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930951332949118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3069048667050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48663959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41680028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4318129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4722811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4925152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5295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53755237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5359206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54114237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5528909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563334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570840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5767143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5845468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59172654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59547939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606574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61799708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6341512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64932639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6672754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68081889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70268428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260184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4821030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7681174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79112513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814785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842362010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8687962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90077815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6778762699999999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68762166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932990190000001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96474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700371630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704427691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70857690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712485565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7165348599999998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72066952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72518035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729236132000000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7332866149999999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73753071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742109161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746718808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75113813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75561850500000005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76022869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764931498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7694384789999999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772468826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7757905110000000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790966339999999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82411446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857305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892777210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930659650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968408500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8009125659999999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8050663579999999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6743856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6835798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69136095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69984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070406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155296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2384100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317997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402887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482475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5673655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652255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726541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114311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8998466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79794345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90224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474380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2270259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311915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39502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479919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5630327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6479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72751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810624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895513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9839294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90617409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91466307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9235046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87828558888564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1188760404520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5321755753121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5899530205853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5938243592623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02099600895383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2187701498864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28248957919343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36118087413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41171009231591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4568702757004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5063166483723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5557555063763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60541109863800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65390038025459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670251978357718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67296512389502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675673851332497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67837817194959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681026902211029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68372246183468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688400277815965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69310883659885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69779225054706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02483228851947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07040472534275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11813139777620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16362322696205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21052401934637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25724969111740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3021497647692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19037256360</v>
      </c>
      <c r="F27" s="71">
        <f>SUMIFS(F$8:F$19,$C$8:$C$19,$C27,$D$8:$D$19,$D27)/IF($D27="CH4",About!$A$67,IF($D27="N2O",About!$A$69,1))*10^12</f>
        <v>320895050240.00006</v>
      </c>
      <c r="G27" s="71">
        <f>SUMIFS(G$8:G$19,$C$8:$C$19,$C27,$D$8:$D$19,$D27)/IF($D27="CH4",About!$A$67,IF($D27="N2O",About!$A$69,1))*10^12</f>
        <v>319931423840</v>
      </c>
      <c r="H27" s="71">
        <f>SUMIFS(H$8:H$19,$C$8:$C$19,$C27,$D$8:$D$19,$D27)/IF($D27="CH4",About!$A$67,IF($D27="N2O",About!$A$69,1))*10^12</f>
        <v>317768002240</v>
      </c>
      <c r="I27" s="71">
        <f>SUMIFS(I$8:I$19,$C$8:$C$19,$C27,$D$8:$D$19,$D27)/IF($D27="CH4",About!$A$67,IF($D27="N2O",About!$A$69,1))*10^12</f>
        <v>318293412840</v>
      </c>
      <c r="J27" s="71">
        <f>SUMIFS(J$8:J$19,$C$8:$C$19,$C27,$D$8:$D$19,$D27)/IF($D27="CH4",About!$A$67,IF($D27="N2O",About!$A$69,1))*10^12</f>
        <v>319444633120</v>
      </c>
      <c r="K27" s="71">
        <f>SUMIFS(K$8:K$19,$C$8:$C$19,$C27,$D$8:$D$19,$D27)/IF($D27="CH4",About!$A$67,IF($D27="N2O",About!$A$69,1))*10^12</f>
        <v>320628247920</v>
      </c>
      <c r="L27" s="71">
        <f>SUMIFS(L$8:L$19,$C$8:$C$19,$C27,$D$8:$D$19,$D27)/IF($D27="CH4",About!$A$67,IF($D27="N2O",About!$A$69,1))*10^12</f>
        <v>321536730360</v>
      </c>
      <c r="M27" s="71">
        <f>SUMIFS(M$8:M$19,$C$8:$C$19,$C27,$D$8:$D$19,$D27)/IF($D27="CH4",About!$A$67,IF($D27="N2O",About!$A$69,1))*10^12</f>
        <v>322643908439.99994</v>
      </c>
      <c r="N27" s="71">
        <f>SUMIFS(N$8:N$19,$C$8:$C$19,$C27,$D$8:$D$19,$D27)/IF($D27="CH4",About!$A$67,IF($D27="N2O",About!$A$69,1))*10^12</f>
        <v>323354809359.99994</v>
      </c>
      <c r="O27" s="71">
        <f>SUMIFS(O$8:O$19,$C$8:$C$19,$C27,$D$8:$D$19,$D27)/IF($D27="CH4",About!$A$67,IF($D27="N2O",About!$A$69,1))*10^12</f>
        <v>323997261040.00006</v>
      </c>
      <c r="P27" s="71">
        <f>SUMIFS(P$8:P$19,$C$8:$C$19,$C27,$D$8:$D$19,$D27)/IF($D27="CH4",About!$A$67,IF($D27="N2O",About!$A$69,1))*10^12</f>
        <v>324728463000</v>
      </c>
      <c r="Q27" s="71">
        <f>SUMIFS(Q$8:Q$19,$C$8:$C$19,$C27,$D$8:$D$19,$D27)/IF($D27="CH4",About!$A$67,IF($D27="N2O",About!$A$69,1))*10^12</f>
        <v>325439363920</v>
      </c>
      <c r="R27" s="71">
        <f>SUMIFS(R$8:R$19,$C$8:$C$19,$C27,$D$8:$D$19,$D27)/IF($D27="CH4",About!$A$67,IF($D27="N2O",About!$A$69,1))*10^12</f>
        <v>326166462080</v>
      </c>
      <c r="S27" s="71">
        <f>SUMIFS(S$8:S$19,$C$8:$C$19,$C27,$D$8:$D$19,$D27)/IF($D27="CH4",About!$A$67,IF($D27="N2O",About!$A$69,1))*10^12</f>
        <v>326877363000</v>
      </c>
      <c r="T27" s="71">
        <f>SUMIFS(T$8:T$19,$C$8:$C$19,$C27,$D$8:$D$19,$D27)/IF($D27="CH4",About!$A$67,IF($D27="N2O",About!$A$69,1))*10^12</f>
        <v>327608564960</v>
      </c>
      <c r="U27" s="71">
        <f>SUMIFS(U$8:U$19,$C$8:$C$19,$C27,$D$8:$D$19,$D27)/IF($D27="CH4",About!$A$67,IF($D27="N2O",About!$A$69,1))*10^12</f>
        <v>328043889920</v>
      </c>
      <c r="V27" s="71">
        <f>SUMIFS(V$8:V$19,$C$8:$C$19,$C27,$D$8:$D$19,$D27)/IF($D27="CH4",About!$A$67,IF($D27="N2O",About!$A$69,1))*10^12</f>
        <v>328479214840.00006</v>
      </c>
      <c r="W27" s="71">
        <f>SUMIFS(W$8:W$19,$C$8:$C$19,$C27,$D$8:$D$19,$D27)/IF($D27="CH4",About!$A$67,IF($D27="N2O",About!$A$69,1))*10^12</f>
        <v>328914539800</v>
      </c>
      <c r="X27" s="71">
        <f>SUMIFS(X$8:X$19,$C$8:$C$19,$C27,$D$8:$D$19,$D27)/IF($D27="CH4",About!$A$67,IF($D27="N2O",About!$A$69,1))*10^12</f>
        <v>329353968520</v>
      </c>
      <c r="Y27" s="71">
        <f>SUMIFS(Y$8:Y$19,$C$8:$C$19,$C27,$D$8:$D$19,$D27)/IF($D27="CH4",About!$A$67,IF($D27="N2O",About!$A$69,1))*10^12</f>
        <v>329789293480</v>
      </c>
      <c r="Z27" s="71">
        <f>SUMIFS(Z$8:Z$19,$C$8:$C$19,$C27,$D$8:$D$19,$D27)/IF($D27="CH4",About!$A$67,IF($D27="N2O",About!$A$69,1))*10^12</f>
        <v>330322469159.99994</v>
      </c>
      <c r="AA27" s="71">
        <f>SUMIFS(AA$8:AA$19,$C$8:$C$19,$C27,$D$8:$D$19,$D27)/IF($D27="CH4",About!$A$67,IF($D27="N2O",About!$A$69,1))*10^12</f>
        <v>330851539920.00006</v>
      </c>
      <c r="AB27" s="71">
        <f>SUMIFS(AB$8:AB$19,$C$8:$C$19,$C27,$D$8:$D$19,$D27)/IF($D27="CH4",About!$A$67,IF($D27="N2O",About!$A$69,1))*10^12</f>
        <v>331400911760</v>
      </c>
      <c r="AC27" s="71">
        <f>SUMIFS(AC$8:AC$19,$C$8:$C$19,$C27,$D$8:$D$19,$D27)/IF($D27="CH4",About!$A$67,IF($D27="N2O",About!$A$69,1))*10^12</f>
        <v>331929982519.99994</v>
      </c>
      <c r="AD27" s="71">
        <f>SUMIFS(AD$8:AD$19,$C$8:$C$19,$C27,$D$8:$D$19,$D27)/IF($D27="CH4",About!$A$67,IF($D27="N2O",About!$A$69,1))*10^12</f>
        <v>332463158200</v>
      </c>
      <c r="AE27" s="71">
        <f>SUMIFS(AE$8:AE$19,$C$8:$C$19,$C27,$D$8:$D$19,$D27)/IF($D27="CH4",About!$A$67,IF($D27="N2O",About!$A$69,1))*10^12</f>
        <v>333008426240</v>
      </c>
      <c r="AF27" s="71">
        <f>SUMIFS(AF$8:AF$19,$C$8:$C$19,$C27,$D$8:$D$19,$D27)/IF($D27="CH4",About!$A$67,IF($D27="N2O",About!$A$69,1))*10^12</f>
        <v>333541600800</v>
      </c>
      <c r="AG27" s="71">
        <f>SUMIFS(AG$8:AG$19,$C$8:$C$19,$C27,$D$8:$D$19,$D27)/IF($D27="CH4",About!$A$67,IF($D27="N2O",About!$A$69,1))*10^12</f>
        <v>334086868840.00006</v>
      </c>
      <c r="AH27" s="71">
        <f>SUMIFS(AH$8:AH$19,$C$8:$C$19,$C27,$D$8:$D$19,$D27)/IF($D27="CH4",About!$A$67,IF($D27="N2O",About!$A$69,1))*10^12</f>
        <v>334620044520.00006</v>
      </c>
      <c r="AI27" s="71">
        <f>SUMIFS(AI$8:AI$19,$C$8:$C$19,$C27,$D$8:$D$19,$D27)/IF($D27="CH4",About!$A$67,IF($D27="N2O",About!$A$69,1))*10^12</f>
        <v>33514911528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56498093.959732</v>
      </c>
      <c r="F28" s="71">
        <f>SUMIFS(F$8:F$19,$C$8:$C$19,$C28,$D$8:$D$19,$D28)/IF($D28="CH4",About!$A$67,IF($D28="N2O",About!$A$69,1))*10^12</f>
        <v>17298851963.087246</v>
      </c>
      <c r="G28" s="71">
        <f>SUMIFS(G$8:G$19,$C$8:$C$19,$C28,$D$8:$D$19,$D28)/IF($D28="CH4",About!$A$67,IF($D28="N2O",About!$A$69,1))*10^12</f>
        <v>17294165399.328857</v>
      </c>
      <c r="H28" s="71">
        <f>SUMIFS(H$8:H$19,$C$8:$C$19,$C28,$D$8:$D$19,$D28)/IF($D28="CH4",About!$A$67,IF($D28="N2O",About!$A$69,1))*10^12</f>
        <v>17277762422.818794</v>
      </c>
      <c r="I28" s="71">
        <f>SUMIFS(I$8:I$19,$C$8:$C$19,$C28,$D$8:$D$19,$D28)/IF($D28="CH4",About!$A$67,IF($D28="N2O",About!$A$69,1))*10^12</f>
        <v>17283620627.516777</v>
      </c>
      <c r="J28" s="71">
        <f>SUMIFS(J$8:J$19,$C$8:$C$19,$C28,$D$8:$D$19,$D28)/IF($D28="CH4",About!$A$67,IF($D28="N2O",About!$A$69,1))*10^12</f>
        <v>17294165399.328857</v>
      </c>
      <c r="K28" s="71">
        <f>SUMIFS(K$8:K$19,$C$8:$C$19,$C28,$D$8:$D$19,$D28)/IF($D28="CH4",About!$A$67,IF($D28="N2O",About!$A$69,1))*10^12</f>
        <v>17230822385.906044</v>
      </c>
      <c r="L28" s="71">
        <f>SUMIFS(L$8:L$19,$C$8:$C$19,$C28,$D$8:$D$19,$D28)/IF($D28="CH4",About!$A$67,IF($D28="N2O",About!$A$69,1))*10^12</f>
        <v>17239023872.483223</v>
      </c>
      <c r="M28" s="71">
        <f>SUMIFS(M$8:M$19,$C$8:$C$19,$C28,$D$8:$D$19,$D28)/IF($D28="CH4",About!$A$67,IF($D28="N2O",About!$A$69,1))*10^12</f>
        <v>17249568644.295303</v>
      </c>
      <c r="N28" s="71">
        <f>SUMIFS(N$8:N$19,$C$8:$C$19,$C28,$D$8:$D$19,$D28)/IF($D28="CH4",About!$A$67,IF($D28="N2O",About!$A$69,1))*10^12</f>
        <v>17256598489.932892</v>
      </c>
      <c r="O28" s="71">
        <f>SUMIFS(O$8:O$19,$C$8:$C$19,$C28,$D$8:$D$19,$D28)/IF($D28="CH4",About!$A$67,IF($D28="N2O",About!$A$69,1))*10^12</f>
        <v>17262456697.986576</v>
      </c>
      <c r="P28" s="71">
        <f>SUMIFS(P$8:P$19,$C$8:$C$19,$C28,$D$8:$D$19,$D28)/IF($D28="CH4",About!$A$67,IF($D28="N2O",About!$A$69,1))*10^12</f>
        <v>17270359328.859062</v>
      </c>
      <c r="Q28" s="71">
        <f>SUMIFS(Q$8:Q$19,$C$8:$C$19,$C28,$D$8:$D$19,$D28)/IF($D28="CH4",About!$A$67,IF($D28="N2O",About!$A$69,1))*10^12</f>
        <v>17277825567.114094</v>
      </c>
      <c r="R28" s="71">
        <f>SUMIFS(R$8:R$19,$C$8:$C$19,$C28,$D$8:$D$19,$D28)/IF($D28="CH4",About!$A$67,IF($D28="N2O",About!$A$69,1))*10^12</f>
        <v>17285728197.98658</v>
      </c>
      <c r="S28" s="71">
        <f>SUMIFS(S$8:S$19,$C$8:$C$19,$C28,$D$8:$D$19,$D28)/IF($D28="CH4",About!$A$67,IF($D28="N2O",About!$A$69,1))*10^12</f>
        <v>17293630828.859062</v>
      </c>
      <c r="T28" s="71">
        <f>SUMIFS(T$8:T$19,$C$8:$C$19,$C28,$D$8:$D$19,$D28)/IF($D28="CH4",About!$A$67,IF($D28="N2O",About!$A$69,1))*10^12</f>
        <v>17299925426.174496</v>
      </c>
      <c r="U28" s="71">
        <f>SUMIFS(U$8:U$19,$C$8:$C$19,$C28,$D$8:$D$19,$D28)/IF($D28="CH4",About!$A$67,IF($D28="N2O",About!$A$69,1))*10^12</f>
        <v>17299925426.174496</v>
      </c>
      <c r="V28" s="71">
        <f>SUMIFS(V$8:V$19,$C$8:$C$19,$C28,$D$8:$D$19,$D28)/IF($D28="CH4",About!$A$67,IF($D28="N2O",About!$A$69,1))*10^12</f>
        <v>17299925426.174496</v>
      </c>
      <c r="W28" s="71">
        <f>SUMIFS(W$8:W$19,$C$8:$C$19,$C28,$D$8:$D$19,$D28)/IF($D28="CH4",About!$A$67,IF($D28="N2O",About!$A$69,1))*10^12</f>
        <v>17299925426.174496</v>
      </c>
      <c r="X28" s="71">
        <f>SUMIFS(X$8:X$19,$C$8:$C$19,$C28,$D$8:$D$19,$D28)/IF($D28="CH4",About!$A$67,IF($D28="N2O",About!$A$69,1))*10^12</f>
        <v>17299925426.174496</v>
      </c>
      <c r="Y28" s="71">
        <f>SUMIFS(Y$8:Y$19,$C$8:$C$19,$C28,$D$8:$D$19,$D28)/IF($D28="CH4",About!$A$67,IF($D28="N2O",About!$A$69,1))*10^12</f>
        <v>17299925426.174496</v>
      </c>
      <c r="Z28" s="71">
        <f>SUMIFS(Z$8:Z$19,$C$8:$C$19,$C28,$D$8:$D$19,$D28)/IF($D28="CH4",About!$A$67,IF($D28="N2O",About!$A$69,1))*10^12</f>
        <v>17297629721.476513</v>
      </c>
      <c r="AA28" s="71">
        <f>SUMIFS(AA$8:AA$19,$C$8:$C$19,$C28,$D$8:$D$19,$D28)/IF($D28="CH4",About!$A$67,IF($D28="N2O",About!$A$69,1))*10^12</f>
        <v>17294897620.80537</v>
      </c>
      <c r="AB28" s="71">
        <f>SUMIFS(AB$8:AB$19,$C$8:$C$19,$C28,$D$8:$D$19,$D28)/IF($D28="CH4",About!$A$67,IF($D28="N2O",About!$A$69,1))*10^12</f>
        <v>17292601912.751678</v>
      </c>
      <c r="AC28" s="71">
        <f>SUMIFS(AC$8:AC$19,$C$8:$C$19,$C28,$D$8:$D$19,$D28)/IF($D28="CH4",About!$A$67,IF($D28="N2O",About!$A$69,1))*10^12</f>
        <v>17289869815.436241</v>
      </c>
      <c r="AD28" s="71">
        <f>SUMIFS(AD$8:AD$19,$C$8:$C$19,$C28,$D$8:$D$19,$D28)/IF($D28="CH4",About!$A$67,IF($D28="N2O",About!$A$69,1))*10^12</f>
        <v>17286402466.442951</v>
      </c>
      <c r="AE28" s="71">
        <f>SUMIFS(AE$8:AE$19,$C$8:$C$19,$C28,$D$8:$D$19,$D28)/IF($D28="CH4",About!$A$67,IF($D28="N2O",About!$A$69,1))*10^12</f>
        <v>17283670365.771812</v>
      </c>
      <c r="AF28" s="71">
        <f>SUMIFS(AF$8:AF$19,$C$8:$C$19,$C28,$D$8:$D$19,$D28)/IF($D28="CH4",About!$A$67,IF($D28="N2O",About!$A$69,1))*10^12</f>
        <v>17281374657.718121</v>
      </c>
      <c r="AG28" s="71">
        <f>SUMIFS(AG$8:AG$19,$C$8:$C$19,$C28,$D$8:$D$19,$D28)/IF($D28="CH4",About!$A$67,IF($D28="N2O",About!$A$69,1))*10^12</f>
        <v>17279078949.664433</v>
      </c>
      <c r="AH28" s="71">
        <f>SUMIFS(AH$8:AH$19,$C$8:$C$19,$C28,$D$8:$D$19,$D28)/IF($D28="CH4",About!$A$67,IF($D28="N2O",About!$A$69,1))*10^12</f>
        <v>17276346852.348991</v>
      </c>
      <c r="AI28" s="71">
        <f>SUMIFS(AI$8:AI$19,$C$8:$C$19,$C28,$D$8:$D$19,$D28)/IF($D28="CH4",About!$A$67,IF($D28="N2O",About!$A$69,1))*10^12</f>
        <v>17272879499.99999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019530825000.0001</v>
      </c>
      <c r="F29" s="71">
        <f>SUMIFS(F$8:F$19,$C$8:$C$19,$C29,$D$8:$D$19,$D29)/IF($D29="CH4",About!$A$67,IF($D29="N2O",About!$A$69,1))*10^12</f>
        <v>1070967824000</v>
      </c>
      <c r="G29" s="71">
        <f>SUMIFS(G$8:G$19,$C$8:$C$19,$C29,$D$8:$D$19,$D29)/IF($D29="CH4",About!$A$67,IF($D29="N2O",About!$A$69,1))*10^12</f>
        <v>1102516492000</v>
      </c>
      <c r="H29" s="71">
        <f>SUMIFS(H$8:H$19,$C$8:$C$19,$C29,$D$8:$D$19,$D29)/IF($D29="CH4",About!$A$67,IF($D29="N2O",About!$A$69,1))*10^12</f>
        <v>1127799831000</v>
      </c>
      <c r="I29" s="71">
        <f>SUMIFS(I$8:I$19,$C$8:$C$19,$C29,$D$8:$D$19,$D29)/IF($D29="CH4",About!$A$67,IF($D29="N2O",About!$A$69,1))*10^12</f>
        <v>1152047349000</v>
      </c>
      <c r="J29" s="71">
        <f>SUMIFS(J$8:J$19,$C$8:$C$19,$C29,$D$8:$D$19,$D29)/IF($D29="CH4",About!$A$67,IF($D29="N2O",About!$A$69,1))*10^12</f>
        <v>1207690896000.0002</v>
      </c>
      <c r="K29" s="71">
        <f>SUMIFS(K$8:K$19,$C$8:$C$19,$C29,$D$8:$D$19,$D29)/IF($D29="CH4",About!$A$67,IF($D29="N2O",About!$A$69,1))*10^12</f>
        <v>1216927697000</v>
      </c>
      <c r="L29" s="71">
        <f>SUMIFS(L$8:L$19,$C$8:$C$19,$C29,$D$8:$D$19,$D29)/IF($D29="CH4",About!$A$67,IF($D29="N2O",About!$A$69,1))*10^12</f>
        <v>1252711173999.9998</v>
      </c>
      <c r="M29" s="71">
        <f>SUMIFS(M$8:M$19,$C$8:$C$19,$C29,$D$8:$D$19,$D29)/IF($D29="CH4",About!$A$67,IF($D29="N2O",About!$A$69,1))*10^12</f>
        <v>1268118536000</v>
      </c>
      <c r="N29" s="71">
        <f>SUMIFS(N$8:N$19,$C$8:$C$19,$C29,$D$8:$D$19,$D29)/IF($D29="CH4",About!$A$67,IF($D29="N2O",About!$A$69,1))*10^12</f>
        <v>1278502159000</v>
      </c>
      <c r="O29" s="71">
        <f>SUMIFS(O$8:O$19,$C$8:$C$19,$C29,$D$8:$D$19,$D29)/IF($D29="CH4",About!$A$67,IF($D29="N2O",About!$A$69,1))*10^12</f>
        <v>1292984460000.0002</v>
      </c>
      <c r="P29" s="71">
        <f>SUMIFS(P$8:P$19,$C$8:$C$19,$C29,$D$8:$D$19,$D29)/IF($D29="CH4",About!$A$67,IF($D29="N2O",About!$A$69,1))*10^12</f>
        <v>1302971337000</v>
      </c>
      <c r="Q29" s="71">
        <f>SUMIFS(Q$8:Q$19,$C$8:$C$19,$C29,$D$8:$D$19,$D29)/IF($D29="CH4",About!$A$67,IF($D29="N2O",About!$A$69,1))*10^12</f>
        <v>1309250273999.9998</v>
      </c>
      <c r="R29" s="71">
        <f>SUMIFS(R$8:R$19,$C$8:$C$19,$C29,$D$8:$D$19,$D29)/IF($D29="CH4",About!$A$67,IF($D29="N2O",About!$A$69,1))*10^12</f>
        <v>1317059072000.0002</v>
      </c>
      <c r="S29" s="71">
        <f>SUMIFS(S$8:S$19,$C$8:$C$19,$C29,$D$8:$D$19,$D29)/IF($D29="CH4",About!$A$67,IF($D29="N2O",About!$A$69,1))*10^12</f>
        <v>1325393056999.9998</v>
      </c>
      <c r="T29" s="71">
        <f>SUMIFS(T$8:T$19,$C$8:$C$19,$C29,$D$8:$D$19,$D29)/IF($D29="CH4",About!$A$67,IF($D29="N2O",About!$A$69,1))*10^12</f>
        <v>1333903709000</v>
      </c>
      <c r="U29" s="71">
        <f>SUMIFS(U$8:U$19,$C$8:$C$19,$C29,$D$8:$D$19,$D29)/IF($D29="CH4",About!$A$67,IF($D29="N2O",About!$A$69,1))*10^12</f>
        <v>1341227002999.9998</v>
      </c>
      <c r="V29" s="71">
        <f>SUMIFS(V$8:V$19,$C$8:$C$19,$C29,$D$8:$D$19,$D29)/IF($D29="CH4",About!$A$67,IF($D29="N2O",About!$A$69,1))*10^12</f>
        <v>1350422671000</v>
      </c>
      <c r="W29" s="71">
        <f>SUMIFS(W$8:W$19,$C$8:$C$19,$C29,$D$8:$D$19,$D29)/IF($D29="CH4",About!$A$67,IF($D29="N2O",About!$A$69,1))*10^12</f>
        <v>1363460132999.9998</v>
      </c>
      <c r="X29" s="71">
        <f>SUMIFS(X$8:X$19,$C$8:$C$19,$C29,$D$8:$D$19,$D29)/IF($D29="CH4",About!$A$67,IF($D29="N2O",About!$A$69,1))*10^12</f>
        <v>1376622903999.9998</v>
      </c>
      <c r="Y29" s="71">
        <f>SUMIFS(Y$8:Y$19,$C$8:$C$19,$C29,$D$8:$D$19,$D29)/IF($D29="CH4",About!$A$67,IF($D29="N2O",About!$A$69,1))*10^12</f>
        <v>1390544895000</v>
      </c>
      <c r="Z29" s="71">
        <f>SUMIFS(Z$8:Z$19,$C$8:$C$19,$C29,$D$8:$D$19,$D29)/IF($D29="CH4",About!$A$67,IF($D29="N2O",About!$A$69,1))*10^12</f>
        <v>1404081563999.9998</v>
      </c>
      <c r="AA29" s="71">
        <f>SUMIFS(AA$8:AA$19,$C$8:$C$19,$C29,$D$8:$D$19,$D29)/IF($D29="CH4",About!$A$67,IF($D29="N2O",About!$A$69,1))*10^12</f>
        <v>1417349926999.9998</v>
      </c>
      <c r="AB29" s="71">
        <f>SUMIFS(AB$8:AB$19,$C$8:$C$19,$C29,$D$8:$D$19,$D29)/IF($D29="CH4",About!$A$67,IF($D29="N2O",About!$A$69,1))*10^12</f>
        <v>1430101398000.0002</v>
      </c>
      <c r="AC29" s="71">
        <f>SUMIFS(AC$8:AC$19,$C$8:$C$19,$C29,$D$8:$D$19,$D29)/IF($D29="CH4",About!$A$67,IF($D29="N2O",About!$A$69,1))*10^12</f>
        <v>1444125852000</v>
      </c>
      <c r="AD29" s="71">
        <f>SUMIFS(AD$8:AD$19,$C$8:$C$19,$C29,$D$8:$D$19,$D29)/IF($D29="CH4",About!$A$67,IF($D29="N2O",About!$A$69,1))*10^12</f>
        <v>1459006576000</v>
      </c>
      <c r="AE29" s="71">
        <f>SUMIFS(AE$8:AE$19,$C$8:$C$19,$C29,$D$8:$D$19,$D29)/IF($D29="CH4",About!$A$67,IF($D29="N2O",About!$A$69,1))*10^12</f>
        <v>1474101367000</v>
      </c>
      <c r="AF29" s="71">
        <f>SUMIFS(AF$8:AF$19,$C$8:$C$19,$C29,$D$8:$D$19,$D29)/IF($D29="CH4",About!$A$67,IF($D29="N2O",About!$A$69,1))*10^12</f>
        <v>1489110532000.0002</v>
      </c>
      <c r="AG29" s="71">
        <f>SUMIFS(AG$8:AG$19,$C$8:$C$19,$C29,$D$8:$D$19,$D29)/IF($D29="CH4",About!$A$67,IF($D29="N2O",About!$A$69,1))*10^12</f>
        <v>1504393413999.9998</v>
      </c>
      <c r="AH29" s="71">
        <f>SUMIFS(AH$8:AH$19,$C$8:$C$19,$C29,$D$8:$D$19,$D29)/IF($D29="CH4",About!$A$67,IF($D29="N2O",About!$A$69,1))*10^12</f>
        <v>1519476779000.0002</v>
      </c>
      <c r="AI29" s="71">
        <f>SUMIFS(AI$8:AI$19,$C$8:$C$19,$C29,$D$8:$D$19,$D29)/IF($D29="CH4",About!$A$67,IF($D29="N2O",About!$A$69,1))*10^12</f>
        <v>1534728272999.9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4882144.295302019</v>
      </c>
      <c r="F30" s="71">
        <f>SUMIFS(F$8:F$19,$C$8:$C$19,$C30,$D$8:$D$19,$D30)/IF($D30="CH4",About!$A$67,IF($D30="N2O",About!$A$69,1))*10^12</f>
        <v>74882144.295302019</v>
      </c>
      <c r="G30" s="71">
        <f>SUMIFS(G$8:G$19,$C$8:$C$19,$C30,$D$8:$D$19,$D30)/IF($D30="CH4",About!$A$67,IF($D30="N2O",About!$A$69,1))*10^12</f>
        <v>74914261.744966447</v>
      </c>
      <c r="H30" s="71">
        <f>SUMIFS(H$8:H$19,$C$8:$C$19,$C30,$D$8:$D$19,$D30)/IF($D30="CH4",About!$A$67,IF($D30="N2O",About!$A$69,1))*10^12</f>
        <v>74914261.744966447</v>
      </c>
      <c r="I30" s="71">
        <f>SUMIFS(I$8:I$19,$C$8:$C$19,$C30,$D$8:$D$19,$D30)/IF($D30="CH4",About!$A$67,IF($D30="N2O",About!$A$69,1))*10^12</f>
        <v>74914261.744966447</v>
      </c>
      <c r="J30" s="71">
        <f>SUMIFS(J$8:J$19,$C$8:$C$19,$C30,$D$8:$D$19,$D30)/IF($D30="CH4",About!$A$67,IF($D30="N2O",About!$A$69,1))*10^12</f>
        <v>74946375.838926181</v>
      </c>
      <c r="K30" s="71">
        <f>SUMIFS(K$8:K$19,$C$8:$C$19,$C30,$D$8:$D$19,$D30)/IF($D30="CH4",About!$A$67,IF($D30="N2O",About!$A$69,1))*10^12</f>
        <v>74946375.838926181</v>
      </c>
      <c r="L30" s="71">
        <f>SUMIFS(L$8:L$19,$C$8:$C$19,$C30,$D$8:$D$19,$D30)/IF($D30="CH4",About!$A$67,IF($D30="N2O",About!$A$69,1))*10^12</f>
        <v>74946375.838926181</v>
      </c>
      <c r="M30" s="71">
        <f>SUMIFS(M$8:M$19,$C$8:$C$19,$C30,$D$8:$D$19,$D30)/IF($D30="CH4",About!$A$67,IF($D30="N2O",About!$A$69,1))*10^12</f>
        <v>74978493.28859061</v>
      </c>
      <c r="N30" s="71">
        <f>SUMIFS(N$8:N$19,$C$8:$C$19,$C30,$D$8:$D$19,$D30)/IF($D30="CH4",About!$A$67,IF($D30="N2O",About!$A$69,1))*10^12</f>
        <v>74978493.28859061</v>
      </c>
      <c r="O30" s="71">
        <f>SUMIFS(O$8:O$19,$C$8:$C$19,$C30,$D$8:$D$19,$D30)/IF($D30="CH4",About!$A$67,IF($D30="N2O",About!$A$69,1))*10^12</f>
        <v>75010607.382550329</v>
      </c>
      <c r="P30" s="71">
        <f>SUMIFS(P$8:P$19,$C$8:$C$19,$C30,$D$8:$D$19,$D30)/IF($D30="CH4",About!$A$67,IF($D30="N2O",About!$A$69,1))*10^12</f>
        <v>75010607.382550329</v>
      </c>
      <c r="Q30" s="71">
        <f>SUMIFS(Q$8:Q$19,$C$8:$C$19,$C30,$D$8:$D$19,$D30)/IF($D30="CH4",About!$A$67,IF($D30="N2O",About!$A$69,1))*10^12</f>
        <v>75042721.476510063</v>
      </c>
      <c r="R30" s="71">
        <f>SUMIFS(R$8:R$19,$C$8:$C$19,$C30,$D$8:$D$19,$D30)/IF($D30="CH4",About!$A$67,IF($D30="N2O",About!$A$69,1))*10^12</f>
        <v>75042721.476510063</v>
      </c>
      <c r="S30" s="71">
        <f>SUMIFS(S$8:S$19,$C$8:$C$19,$C30,$D$8:$D$19,$D30)/IF($D30="CH4",About!$A$67,IF($D30="N2O",About!$A$69,1))*10^12</f>
        <v>75074838.926174492</v>
      </c>
      <c r="T30" s="71">
        <f>SUMIFS(T$8:T$19,$C$8:$C$19,$C30,$D$8:$D$19,$D30)/IF($D30="CH4",About!$A$67,IF($D30="N2O",About!$A$69,1))*10^12</f>
        <v>75074838.926174492</v>
      </c>
      <c r="U30" s="71">
        <f>SUMIFS(U$8:U$19,$C$8:$C$19,$C30,$D$8:$D$19,$D30)/IF($D30="CH4",About!$A$67,IF($D30="N2O",About!$A$69,1))*10^12</f>
        <v>75106953.020134225</v>
      </c>
      <c r="V30" s="71">
        <f>SUMIFS(V$8:V$19,$C$8:$C$19,$C30,$D$8:$D$19,$D30)/IF($D30="CH4",About!$A$67,IF($D30="N2O",About!$A$69,1))*10^12</f>
        <v>75139070.469798654</v>
      </c>
      <c r="W30" s="71">
        <f>SUMIFS(W$8:W$19,$C$8:$C$19,$C30,$D$8:$D$19,$D30)/IF($D30="CH4",About!$A$67,IF($D30="N2O",About!$A$69,1))*10^12</f>
        <v>75139070.469798654</v>
      </c>
      <c r="X30" s="71">
        <f>SUMIFS(X$8:X$19,$C$8:$C$19,$C30,$D$8:$D$19,$D30)/IF($D30="CH4",About!$A$67,IF($D30="N2O",About!$A$69,1))*10^12</f>
        <v>75171184.563758388</v>
      </c>
      <c r="Y30" s="71">
        <f>SUMIFS(Y$8:Y$19,$C$8:$C$19,$C30,$D$8:$D$19,$D30)/IF($D30="CH4",About!$A$67,IF($D30="N2O",About!$A$69,1))*10^12</f>
        <v>75203298.657718122</v>
      </c>
      <c r="Z30" s="71">
        <f>SUMIFS(Z$8:Z$19,$C$8:$C$19,$C30,$D$8:$D$19,$D30)/IF($D30="CH4",About!$A$67,IF($D30="N2O",About!$A$69,1))*10^12</f>
        <v>75203298.657718122</v>
      </c>
      <c r="AA30" s="71">
        <f>SUMIFS(AA$8:AA$19,$C$8:$C$19,$C30,$D$8:$D$19,$D30)/IF($D30="CH4",About!$A$67,IF($D30="N2O",About!$A$69,1))*10^12</f>
        <v>75235416.107382551</v>
      </c>
      <c r="AB30" s="71">
        <f>SUMIFS(AB$8:AB$19,$C$8:$C$19,$C30,$D$8:$D$19,$D30)/IF($D30="CH4",About!$A$67,IF($D30="N2O",About!$A$69,1))*10^12</f>
        <v>75235416.107382551</v>
      </c>
      <c r="AC30" s="71">
        <f>SUMIFS(AC$8:AC$19,$C$8:$C$19,$C30,$D$8:$D$19,$D30)/IF($D30="CH4",About!$A$67,IF($D30="N2O",About!$A$69,1))*10^12</f>
        <v>75267530.201342285</v>
      </c>
      <c r="AD30" s="71">
        <f>SUMIFS(AD$8:AD$19,$C$8:$C$19,$C30,$D$8:$D$19,$D30)/IF($D30="CH4",About!$A$67,IF($D30="N2O",About!$A$69,1))*10^12</f>
        <v>75299647.651006714</v>
      </c>
      <c r="AE30" s="71">
        <f>SUMIFS(AE$8:AE$19,$C$8:$C$19,$C30,$D$8:$D$19,$D30)/IF($D30="CH4",About!$A$67,IF($D30="N2O",About!$A$69,1))*10^12</f>
        <v>75331761.744966447</v>
      </c>
      <c r="AF30" s="71">
        <f>SUMIFS(AF$8:AF$19,$C$8:$C$19,$C30,$D$8:$D$19,$D30)/IF($D30="CH4",About!$A$67,IF($D30="N2O",About!$A$69,1))*10^12</f>
        <v>75331761.744966447</v>
      </c>
      <c r="AG30" s="71">
        <f>SUMIFS(AG$8:AG$19,$C$8:$C$19,$C30,$D$8:$D$19,$D30)/IF($D30="CH4",About!$A$67,IF($D30="N2O",About!$A$69,1))*10^12</f>
        <v>75363875.838926181</v>
      </c>
      <c r="AH30" s="71">
        <f>SUMIFS(AH$8:AH$19,$C$8:$C$19,$C30,$D$8:$D$19,$D30)/IF($D30="CH4",About!$A$67,IF($D30="N2O",About!$A$69,1))*10^12</f>
        <v>75395993.28859061</v>
      </c>
      <c r="AI30" s="71">
        <f>SUMIFS(AI$8:AI$19,$C$8:$C$19,$C30,$D$8:$D$19,$D30)/IF($D30="CH4",About!$A$67,IF($D30="N2O",About!$A$69,1))*10^12</f>
        <v>75395993.2885906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9946558400</v>
      </c>
      <c r="F32" s="71">
        <f>SUMIFS(F$8:F$19,$C$8:$C$19,$C32,$D$8:$D$19,$D32)/IF($D32="CH4",About!$A$67,IF($D32="N2O",About!$A$69,1))*10^12</f>
        <v>9667201160</v>
      </c>
      <c r="G32" s="71">
        <f>SUMIFS(G$8:G$19,$C$8:$C$19,$C32,$D$8:$D$19,$D32)/IF($D32="CH4",About!$A$67,IF($D32="N2O",About!$A$69,1))*10^12</f>
        <v>9727251680</v>
      </c>
      <c r="H32" s="71">
        <f>SUMIFS(H$8:H$19,$C$8:$C$19,$C32,$D$8:$D$19,$D32)/IF($D32="CH4",About!$A$67,IF($D32="N2O",About!$A$69,1))*10^12</f>
        <v>9889124560</v>
      </c>
      <c r="I32" s="71">
        <f>SUMIFS(I$8:I$19,$C$8:$C$19,$C32,$D$8:$D$19,$D32)/IF($D32="CH4",About!$A$67,IF($D32="N2O",About!$A$69,1))*10^12</f>
        <v>9970061040</v>
      </c>
      <c r="J32" s="71">
        <f>SUMIFS(J$8:J$19,$C$8:$C$19,$C32,$D$8:$D$19,$D32)/IF($D32="CH4",About!$A$67,IF($D32="N2O",About!$A$69,1))*10^12</f>
        <v>10118226120</v>
      </c>
      <c r="K32" s="71">
        <f>SUMIFS(K$8:K$19,$C$8:$C$19,$C32,$D$8:$D$19,$D32)/IF($D32="CH4",About!$A$67,IF($D32="N2O",About!$A$69,1))*10^12</f>
        <v>10150209480</v>
      </c>
      <c r="L32" s="71">
        <f>SUMIFS(L$8:L$19,$C$8:$C$19,$C32,$D$8:$D$19,$D32)/IF($D32="CH4",About!$A$67,IF($D32="N2O",About!$A$69,1))*10^12</f>
        <v>10143682720</v>
      </c>
      <c r="M32" s="71">
        <f>SUMIFS(M$8:M$19,$C$8:$C$19,$C32,$D$8:$D$19,$D32)/IF($D32="CH4",About!$A$67,IF($D32="N2O",About!$A$69,1))*10^12</f>
        <v>10164569480.000002</v>
      </c>
      <c r="N32" s="71">
        <f>SUMIFS(N$8:N$19,$C$8:$C$19,$C32,$D$8:$D$19,$D32)/IF($D32="CH4",About!$A$67,IF($D32="N2O",About!$A$69,1))*10^12</f>
        <v>10211563720</v>
      </c>
      <c r="O32" s="71">
        <f>SUMIFS(O$8:O$19,$C$8:$C$19,$C32,$D$8:$D$19,$D32)/IF($D32="CH4",About!$A$67,IF($D32="N2O",About!$A$69,1))*10^12</f>
        <v>10253336560</v>
      </c>
      <c r="P32" s="71">
        <f>SUMIFS(P$8:P$19,$C$8:$C$19,$C32,$D$8:$D$19,$D32)/IF($D32="CH4",About!$A$67,IF($D32="N2O",About!$A$69,1))*10^12</f>
        <v>10283360680</v>
      </c>
      <c r="Q32" s="71">
        <f>SUMIFS(Q$8:Q$19,$C$8:$C$19,$C32,$D$8:$D$19,$D32)/IF($D32="CH4",About!$A$67,IF($D32="N2O",About!$A$69,1))*10^12</f>
        <v>10306857599.999998</v>
      </c>
      <c r="R32" s="71">
        <f>SUMIFS(R$8:R$19,$C$8:$C$19,$C32,$D$8:$D$19,$D32)/IF($D32="CH4",About!$A$67,IF($D32="N2O",About!$A$69,1))*10^12</f>
        <v>10338187480</v>
      </c>
      <c r="S32" s="71">
        <f>SUMIFS(S$8:S$19,$C$8:$C$19,$C32,$D$8:$D$19,$D32)/IF($D32="CH4",About!$A$67,IF($D32="N2O",About!$A$69,1))*10^12</f>
        <v>10366906200</v>
      </c>
      <c r="T32" s="71">
        <f>SUMIFS(T$8:T$19,$C$8:$C$19,$C32,$D$8:$D$19,$D32)/IF($D32="CH4",About!$A$67,IF($D32="N2O",About!$A$69,1))*10^12</f>
        <v>10381917560</v>
      </c>
      <c r="U32" s="71">
        <f>SUMIFS(U$8:U$19,$C$8:$C$19,$C32,$D$8:$D$19,$D32)/IF($D32="CH4",About!$A$67,IF($D32="N2O",About!$A$69,1))*10^12</f>
        <v>10426300000</v>
      </c>
      <c r="V32" s="71">
        <f>SUMIFS(V$8:V$19,$C$8:$C$19,$C32,$D$8:$D$19,$D32)/IF($D32="CH4",About!$A$67,IF($D32="N2O",About!$A$69,1))*10^12</f>
        <v>10471988320</v>
      </c>
      <c r="W32" s="71">
        <f>SUMIFS(W$8:W$19,$C$8:$C$19,$C32,$D$8:$D$19,$D32)/IF($D32="CH4",About!$A$67,IF($D32="N2O",About!$A$69,1))*10^12</f>
        <v>10536604960</v>
      </c>
      <c r="X32" s="71">
        <f>SUMIFS(X$8:X$19,$C$8:$C$19,$C32,$D$8:$D$19,$D32)/IF($D32="CH4",About!$A$67,IF($D32="N2O",About!$A$69,1))*10^12</f>
        <v>10597305560</v>
      </c>
      <c r="Y32" s="71">
        <f>SUMIFS(Y$8:Y$19,$C$8:$C$19,$C32,$D$8:$D$19,$D32)/IF($D32="CH4",About!$A$67,IF($D32="N2O",About!$A$69,1))*10^12</f>
        <v>10669101880</v>
      </c>
      <c r="Z32" s="71">
        <f>SUMIFS(Z$8:Z$19,$C$8:$C$19,$C32,$D$8:$D$19,$D32)/IF($D32="CH4",About!$A$67,IF($D32="N2O",About!$A$69,1))*10^12</f>
        <v>10723275600</v>
      </c>
      <c r="AA32" s="71">
        <f>SUMIFS(AA$8:AA$19,$C$8:$C$19,$C32,$D$8:$D$19,$D32)/IF($D32="CH4",About!$A$67,IF($D32="N2O",About!$A$69,1))*10^12</f>
        <v>10810737159.999998</v>
      </c>
      <c r="AB32" s="71">
        <f>SUMIFS(AB$8:AB$19,$C$8:$C$19,$C32,$D$8:$D$19,$D32)/IF($D32="CH4",About!$A$67,IF($D32="N2O",About!$A$69,1))*10^12</f>
        <v>10904073960</v>
      </c>
      <c r="AC32" s="71">
        <f>SUMIFS(AC$8:AC$19,$C$8:$C$19,$C32,$D$8:$D$19,$D32)/IF($D32="CH4",About!$A$67,IF($D32="N2O",About!$A$69,1))*10^12</f>
        <v>10992841240</v>
      </c>
      <c r="AD32" s="71">
        <f>SUMIFS(AD$8:AD$19,$C$8:$C$19,$C32,$D$8:$D$19,$D32)/IF($D32="CH4",About!$A$67,IF($D32="N2O",About!$A$69,1))*10^12</f>
        <v>11072469880</v>
      </c>
      <c r="AE32" s="71">
        <f>SUMIFS(AE$8:AE$19,$C$8:$C$19,$C32,$D$8:$D$19,$D32)/IF($D32="CH4",About!$A$67,IF($D32="N2O",About!$A$69,1))*10^12</f>
        <v>11164500559.999998</v>
      </c>
      <c r="AF32" s="71">
        <f>SUMIFS(AF$8:AF$19,$C$8:$C$19,$C32,$D$8:$D$19,$D32)/IF($D32="CH4",About!$A$67,IF($D32="N2O",About!$A$69,1))*10^12</f>
        <v>11259142160</v>
      </c>
      <c r="AG32" s="71">
        <f>SUMIFS(AG$8:AG$19,$C$8:$C$19,$C32,$D$8:$D$19,$D32)/IF($D32="CH4",About!$A$67,IF($D32="N2O",About!$A$69,1))*10^12</f>
        <v>11369448040</v>
      </c>
      <c r="AH32" s="71">
        <f>SUMIFS(AH$8:AH$19,$C$8:$C$19,$C32,$D$8:$D$19,$D32)/IF($D32="CH4",About!$A$67,IF($D32="N2O",About!$A$69,1))*10^12</f>
        <v>11475184960</v>
      </c>
      <c r="AI32" s="71">
        <f>SUMIFS(AI$8:AI$19,$C$8:$C$19,$C32,$D$8:$D$19,$D32)/IF($D32="CH4",About!$A$67,IF($D32="N2O",About!$A$69,1))*10^12</f>
        <v>116031126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375.8389261744969</v>
      </c>
      <c r="F33" s="71">
        <f>SUMIFS(F$8:F$19,$C$8:$C$19,$C33,$D$8:$D$19,$D33)/IF($D33="CH4",About!$A$67,IF($D33="N2O",About!$A$69,1))*10^12</f>
        <v>6375.8389261744969</v>
      </c>
      <c r="G33" s="71">
        <f>SUMIFS(G$8:G$19,$C$8:$C$19,$C33,$D$8:$D$19,$D33)/IF($D33="CH4",About!$A$67,IF($D33="N2O",About!$A$69,1))*10^12</f>
        <v>6375.8389261744969</v>
      </c>
      <c r="H33" s="71">
        <f>SUMIFS(H$8:H$19,$C$8:$C$19,$C33,$D$8:$D$19,$D33)/IF($D33="CH4",About!$A$67,IF($D33="N2O",About!$A$69,1))*10^12</f>
        <v>6375.8389261744969</v>
      </c>
      <c r="I33" s="71">
        <f>SUMIFS(I$8:I$19,$C$8:$C$19,$C33,$D$8:$D$19,$D33)/IF($D33="CH4",About!$A$67,IF($D33="N2O",About!$A$69,1))*10^12</f>
        <v>6375.8389261744969</v>
      </c>
      <c r="J33" s="71">
        <f>SUMIFS(J$8:J$19,$C$8:$C$19,$C33,$D$8:$D$19,$D33)/IF($D33="CH4",About!$A$67,IF($D33="N2O",About!$A$69,1))*10^12</f>
        <v>6375.8389261744969</v>
      </c>
      <c r="K33" s="71">
        <f>SUMIFS(K$8:K$19,$C$8:$C$19,$C33,$D$8:$D$19,$D33)/IF($D33="CH4",About!$A$67,IF($D33="N2O",About!$A$69,1))*10^12</f>
        <v>6375.8389261744969</v>
      </c>
      <c r="L33" s="71">
        <f>SUMIFS(L$8:L$19,$C$8:$C$19,$C33,$D$8:$D$19,$D33)/IF($D33="CH4",About!$A$67,IF($D33="N2O",About!$A$69,1))*10^12</f>
        <v>6375.8389261744969</v>
      </c>
      <c r="M33" s="71">
        <f>SUMIFS(M$8:M$19,$C$8:$C$19,$C33,$D$8:$D$19,$D33)/IF($D33="CH4",About!$A$67,IF($D33="N2O",About!$A$69,1))*10^12</f>
        <v>6375.8389261744969</v>
      </c>
      <c r="N33" s="71">
        <f>SUMIFS(N$8:N$19,$C$8:$C$19,$C33,$D$8:$D$19,$D33)/IF($D33="CH4",About!$A$67,IF($D33="N2O",About!$A$69,1))*10^12</f>
        <v>6375.8389261744969</v>
      </c>
      <c r="O33" s="71">
        <f>SUMIFS(O$8:O$19,$C$8:$C$19,$C33,$D$8:$D$19,$D33)/IF($D33="CH4",About!$A$67,IF($D33="N2O",About!$A$69,1))*10^12</f>
        <v>6375.8389261744969</v>
      </c>
      <c r="P33" s="71">
        <f>SUMIFS(P$8:P$19,$C$8:$C$19,$C33,$D$8:$D$19,$D33)/IF($D33="CH4",About!$A$67,IF($D33="N2O",About!$A$69,1))*10^12</f>
        <v>6375.8389261744969</v>
      </c>
      <c r="Q33" s="71">
        <f>SUMIFS(Q$8:Q$19,$C$8:$C$19,$C33,$D$8:$D$19,$D33)/IF($D33="CH4",About!$A$67,IF($D33="N2O",About!$A$69,1))*10^12</f>
        <v>6375.8389261744969</v>
      </c>
      <c r="R33" s="71">
        <f>SUMIFS(R$8:R$19,$C$8:$C$19,$C33,$D$8:$D$19,$D33)/IF($D33="CH4",About!$A$67,IF($D33="N2O",About!$A$69,1))*10^12</f>
        <v>6375.8389261744969</v>
      </c>
      <c r="S33" s="71">
        <f>SUMIFS(S$8:S$19,$C$8:$C$19,$C33,$D$8:$D$19,$D33)/IF($D33="CH4",About!$A$67,IF($D33="N2O",About!$A$69,1))*10^12</f>
        <v>6375.8389261744969</v>
      </c>
      <c r="T33" s="71">
        <f>SUMIFS(T$8:T$19,$C$8:$C$19,$C33,$D$8:$D$19,$D33)/IF($D33="CH4",About!$A$67,IF($D33="N2O",About!$A$69,1))*10^12</f>
        <v>6375.8389261744969</v>
      </c>
      <c r="U33" s="71">
        <f>SUMIFS(U$8:U$19,$C$8:$C$19,$C33,$D$8:$D$19,$D33)/IF($D33="CH4",About!$A$67,IF($D33="N2O",About!$A$69,1))*10^12</f>
        <v>6375.8389261744969</v>
      </c>
      <c r="V33" s="71">
        <f>SUMIFS(V$8:V$19,$C$8:$C$19,$C33,$D$8:$D$19,$D33)/IF($D33="CH4",About!$A$67,IF($D33="N2O",About!$A$69,1))*10^12</f>
        <v>6375.8389261744969</v>
      </c>
      <c r="W33" s="71">
        <f>SUMIFS(W$8:W$19,$C$8:$C$19,$C33,$D$8:$D$19,$D33)/IF($D33="CH4",About!$A$67,IF($D33="N2O",About!$A$69,1))*10^12</f>
        <v>6375.8389261744969</v>
      </c>
      <c r="X33" s="71">
        <f>SUMIFS(X$8:X$19,$C$8:$C$19,$C33,$D$8:$D$19,$D33)/IF($D33="CH4",About!$A$67,IF($D33="N2O",About!$A$69,1))*10^12</f>
        <v>6375.8389261744969</v>
      </c>
      <c r="Y33" s="71">
        <f>SUMIFS(Y$8:Y$19,$C$8:$C$19,$C33,$D$8:$D$19,$D33)/IF($D33="CH4",About!$A$67,IF($D33="N2O",About!$A$69,1))*10^12</f>
        <v>6375.8389261744969</v>
      </c>
      <c r="Z33" s="71">
        <f>SUMIFS(Z$8:Z$19,$C$8:$C$19,$C33,$D$8:$D$19,$D33)/IF($D33="CH4",About!$A$67,IF($D33="N2O",About!$A$69,1))*10^12</f>
        <v>6375.8389261744969</v>
      </c>
      <c r="AA33" s="71">
        <f>SUMIFS(AA$8:AA$19,$C$8:$C$19,$C33,$D$8:$D$19,$D33)/IF($D33="CH4",About!$A$67,IF($D33="N2O",About!$A$69,1))*10^12</f>
        <v>6375.8389261744969</v>
      </c>
      <c r="AB33" s="71">
        <f>SUMIFS(AB$8:AB$19,$C$8:$C$19,$C33,$D$8:$D$19,$D33)/IF($D33="CH4",About!$A$67,IF($D33="N2O",About!$A$69,1))*10^12</f>
        <v>6375.8389261744969</v>
      </c>
      <c r="AC33" s="71">
        <f>SUMIFS(AC$8:AC$19,$C$8:$C$19,$C33,$D$8:$D$19,$D33)/IF($D33="CH4",About!$A$67,IF($D33="N2O",About!$A$69,1))*10^12</f>
        <v>6375.8389261744969</v>
      </c>
      <c r="AD33" s="71">
        <f>SUMIFS(AD$8:AD$19,$C$8:$C$19,$C33,$D$8:$D$19,$D33)/IF($D33="CH4",About!$A$67,IF($D33="N2O",About!$A$69,1))*10^12</f>
        <v>6375.8389261744969</v>
      </c>
      <c r="AE33" s="71">
        <f>SUMIFS(AE$8:AE$19,$C$8:$C$19,$C33,$D$8:$D$19,$D33)/IF($D33="CH4",About!$A$67,IF($D33="N2O",About!$A$69,1))*10^12</f>
        <v>6375.8389261744969</v>
      </c>
      <c r="AF33" s="71">
        <f>SUMIFS(AF$8:AF$19,$C$8:$C$19,$C33,$D$8:$D$19,$D33)/IF($D33="CH4",About!$A$67,IF($D33="N2O",About!$A$69,1))*10^12</f>
        <v>6375.8389261744969</v>
      </c>
      <c r="AG33" s="71">
        <f>SUMIFS(AG$8:AG$19,$C$8:$C$19,$C33,$D$8:$D$19,$D33)/IF($D33="CH4",About!$A$67,IF($D33="N2O",About!$A$69,1))*10^12</f>
        <v>6375.8389261744969</v>
      </c>
      <c r="AH33" s="71">
        <f>SUMIFS(AH$8:AH$19,$C$8:$C$19,$C33,$D$8:$D$19,$D33)/IF($D33="CH4",About!$A$67,IF($D33="N2O",About!$A$69,1))*10^12</f>
        <v>6375.8389261744969</v>
      </c>
      <c r="AI33" s="71">
        <f>SUMIFS(AI$8:AI$19,$C$8:$C$19,$C33,$D$8:$D$19,$D33)/IF($D33="CH4",About!$A$67,IF($D33="N2O",About!$A$69,1))*10^12</f>
        <v>6375.838926174496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115050800</v>
      </c>
      <c r="F37" s="71">
        <f>SUMIFS(F$8:F$19,$C$8:$C$19,$C37,$D$8:$D$19,$D37)/IF($D37="CH4",About!$A$67,IF($D37="N2O",About!$A$69,1))*10^12</f>
        <v>27504866400</v>
      </c>
      <c r="G37" s="71">
        <f>SUMIFS(G$8:G$19,$C$8:$C$19,$C37,$D$8:$D$19,$D37)/IF($D37="CH4",About!$A$67,IF($D37="N2O",About!$A$69,1))*10^12</f>
        <v>27731960760.000004</v>
      </c>
      <c r="H37" s="71">
        <f>SUMIFS(H$8:H$19,$C$8:$C$19,$C37,$D$8:$D$19,$D37)/IF($D37="CH4",About!$A$67,IF($D37="N2O",About!$A$69,1))*10^12</f>
        <v>27858975760</v>
      </c>
      <c r="I37" s="71">
        <f>SUMIFS(I$8:I$19,$C$8:$C$19,$C37,$D$8:$D$19,$D37)/IF($D37="CH4",About!$A$67,IF($D37="N2O",About!$A$69,1))*10^12</f>
        <v>28014865240</v>
      </c>
      <c r="J37" s="71">
        <f>SUMIFS(J$8:J$19,$C$8:$C$19,$C37,$D$8:$D$19,$D37)/IF($D37="CH4",About!$A$67,IF($D37="N2O",About!$A$69,1))*10^12</f>
        <v>28177107680</v>
      </c>
      <c r="K37" s="71">
        <f>SUMIFS(K$8:K$19,$C$8:$C$19,$C37,$D$8:$D$19,$D37)/IF($D37="CH4",About!$A$67,IF($D37="N2O",About!$A$69,1))*10^12</f>
        <v>28343076240</v>
      </c>
      <c r="L37" s="71">
        <f>SUMIFS(L$8:L$19,$C$8:$C$19,$C37,$D$8:$D$19,$D37)/IF($D37="CH4",About!$A$67,IF($D37="N2O",About!$A$69,1))*10^12</f>
        <v>28499422600</v>
      </c>
      <c r="M37" s="71">
        <f>SUMIFS(M$8:M$19,$C$8:$C$19,$C37,$D$8:$D$19,$D37)/IF($D37="CH4",About!$A$67,IF($D37="N2O",About!$A$69,1))*10^12</f>
        <v>28661394399.999996</v>
      </c>
      <c r="N37" s="71">
        <f>SUMIFS(N$8:N$19,$C$8:$C$19,$C37,$D$8:$D$19,$D37)/IF($D37="CH4",About!$A$67,IF($D37="N2O",About!$A$69,1))*10^12</f>
        <v>28826781040</v>
      </c>
      <c r="O37" s="71">
        <f>SUMIFS(O$8:O$19,$C$8:$C$19,$C37,$D$8:$D$19,$D37)/IF($D37="CH4",About!$A$67,IF($D37="N2O",About!$A$69,1))*10^12</f>
        <v>29007214000</v>
      </c>
      <c r="P37" s="71">
        <f>SUMIFS(P$8:P$19,$C$8:$C$19,$C37,$D$8:$D$19,$D37)/IF($D37="CH4",About!$A$67,IF($D37="N2O",About!$A$69,1))*10^12</f>
        <v>29169445280</v>
      </c>
      <c r="Q37" s="71">
        <f>SUMIFS(Q$8:Q$19,$C$8:$C$19,$C37,$D$8:$D$19,$D37)/IF($D37="CH4",About!$A$67,IF($D37="N2O",About!$A$69,1))*10^12</f>
        <v>29331464599.999996</v>
      </c>
      <c r="R37" s="71">
        <f>SUMIFS(R$8:R$19,$C$8:$C$19,$C37,$D$8:$D$19,$D37)/IF($D37="CH4",About!$A$67,IF($D37="N2O",About!$A$69,1))*10^12</f>
        <v>29501228600</v>
      </c>
      <c r="S37" s="71">
        <f>SUMIFS(S$8:S$19,$C$8:$C$19,$C37,$D$8:$D$19,$D37)/IF($D37="CH4",About!$A$67,IF($D37="N2O",About!$A$69,1))*10^12</f>
        <v>29684366480</v>
      </c>
      <c r="T37" s="71">
        <f>SUMIFS(T$8:T$19,$C$8:$C$19,$C37,$D$8:$D$19,$D37)/IF($D37="CH4",About!$A$67,IF($D37="N2O",About!$A$69,1))*10^12</f>
        <v>29868752360</v>
      </c>
      <c r="U37" s="71">
        <f>SUMIFS(U$8:U$19,$C$8:$C$19,$C37,$D$8:$D$19,$D37)/IF($D37="CH4",About!$A$67,IF($D37="N2O",About!$A$69,1))*10^12</f>
        <v>30045525440</v>
      </c>
      <c r="V37" s="71">
        <f>SUMIFS(V$8:V$19,$C$8:$C$19,$C37,$D$8:$D$19,$D37)/IF($D37="CH4",About!$A$67,IF($D37="N2O",About!$A$69,1))*10^12</f>
        <v>30224740200.000004</v>
      </c>
      <c r="W37" s="71">
        <f>SUMIFS(W$8:W$19,$C$8:$C$19,$C37,$D$8:$D$19,$D37)/IF($D37="CH4",About!$A$67,IF($D37="N2O",About!$A$69,1))*10^12</f>
        <v>30409148000</v>
      </c>
      <c r="X37" s="71">
        <f>SUMIFS(X$8:X$19,$C$8:$C$19,$C37,$D$8:$D$19,$D37)/IF($D37="CH4",About!$A$67,IF($D37="N2O",About!$A$69,1))*10^12</f>
        <v>30597259959.999996</v>
      </c>
      <c r="Y37" s="71">
        <f>SUMIFS(Y$8:Y$19,$C$8:$C$19,$C37,$D$8:$D$19,$D37)/IF($D37="CH4",About!$A$67,IF($D37="N2O",About!$A$69,1))*10^12</f>
        <v>30777539160</v>
      </c>
      <c r="Z37" s="71">
        <f>SUMIFS(Z$8:Z$19,$C$8:$C$19,$C37,$D$8:$D$19,$D37)/IF($D37="CH4",About!$A$67,IF($D37="N2O",About!$A$69,1))*10^12</f>
        <v>30898753079.999996</v>
      </c>
      <c r="AA37" s="71">
        <f>SUMIFS(AA$8:AA$19,$C$8:$C$19,$C37,$D$8:$D$19,$D37)/IF($D37="CH4",About!$A$67,IF($D37="N2O",About!$A$69,1))*10^12</f>
        <v>31031620440.000004</v>
      </c>
      <c r="AB37" s="71">
        <f>SUMIFS(AB$8:AB$19,$C$8:$C$19,$C37,$D$8:$D$19,$D37)/IF($D37="CH4",About!$A$67,IF($D37="N2O",About!$A$69,1))*10^12</f>
        <v>31163865359.999996</v>
      </c>
      <c r="AC37" s="71">
        <f>SUMIFS(AC$8:AC$19,$C$8:$C$19,$C37,$D$8:$D$19,$D37)/IF($D37="CH4",About!$A$67,IF($D37="N2O",About!$A$69,1))*10^12</f>
        <v>31296457840</v>
      </c>
      <c r="AD37" s="71">
        <f>SUMIFS(AD$8:AD$19,$C$8:$C$19,$C37,$D$8:$D$19,$D37)/IF($D37="CH4",About!$A$67,IF($D37="N2O",About!$A$69,1))*10^12</f>
        <v>31429223160.000004</v>
      </c>
      <c r="AE37" s="71">
        <f>SUMIFS(AE$8:AE$19,$C$8:$C$19,$C37,$D$8:$D$19,$D37)/IF($D37="CH4",About!$A$67,IF($D37="N2O",About!$A$69,1))*10^12</f>
        <v>31571108840</v>
      </c>
      <c r="AF37" s="71">
        <f>SUMIFS(AF$8:AF$19,$C$8:$C$19,$C37,$D$8:$D$19,$D37)/IF($D37="CH4",About!$A$67,IF($D37="N2O",About!$A$69,1))*10^12</f>
        <v>31722638600</v>
      </c>
      <c r="AG37" s="71">
        <f>SUMIFS(AG$8:AG$19,$C$8:$C$19,$C37,$D$8:$D$19,$D37)/IF($D37="CH4",About!$A$67,IF($D37="N2O",About!$A$69,1))*10^12</f>
        <v>31873634000.000004</v>
      </c>
      <c r="AH37" s="71">
        <f>SUMIFS(AH$8:AH$19,$C$8:$C$19,$C37,$D$8:$D$19,$D37)/IF($D37="CH4",About!$A$67,IF($D37="N2O",About!$A$69,1))*10^12</f>
        <v>32036502640</v>
      </c>
      <c r="AI37" s="71">
        <f>SUMIFS(AI$8:AI$19,$C$8:$C$19,$C37,$D$8:$D$19,$D37)/IF($D37="CH4",About!$A$67,IF($D37="N2O",About!$A$69,1))*10^12</f>
        <v>3220265431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61874385.90604031</v>
      </c>
      <c r="F38" s="71">
        <f>SUMIFS(F$8:F$19,$C$8:$C$19,$C38,$D$8:$D$19,$D38)/IF($D38="CH4",About!$A$67,IF($D38="N2O",About!$A$69,1))*10^12</f>
        <v>564959664.42953026</v>
      </c>
      <c r="G38" s="71">
        <f>SUMIFS(G$8:G$19,$C$8:$C$19,$C38,$D$8:$D$19,$D38)/IF($D38="CH4",About!$A$67,IF($D38="N2O",About!$A$69,1))*10^12</f>
        <v>567570788.59060407</v>
      </c>
      <c r="H38" s="71">
        <f>SUMIFS(H$8:H$19,$C$8:$C$19,$C38,$D$8:$D$19,$D38)/IF($D38="CH4",About!$A$67,IF($D38="N2O",About!$A$69,1))*10^12</f>
        <v>570419442.9530201</v>
      </c>
      <c r="I38" s="71">
        <f>SUMIFS(I$8:I$19,$C$8:$C$19,$C38,$D$8:$D$19,$D38)/IF($D38="CH4",About!$A$67,IF($D38="N2O",About!$A$69,1))*10^12</f>
        <v>572832436.24161077</v>
      </c>
      <c r="J38" s="71">
        <f>SUMIFS(J$8:J$19,$C$8:$C$19,$C38,$D$8:$D$19,$D38)/IF($D38="CH4",About!$A$67,IF($D38="N2O",About!$A$69,1))*10^12</f>
        <v>575681090.60402691</v>
      </c>
      <c r="K38" s="71">
        <f>SUMIFS(K$8:K$19,$C$8:$C$19,$C38,$D$8:$D$19,$D38)/IF($D38="CH4",About!$A$67,IF($D38="N2O",About!$A$69,1))*10^12</f>
        <v>578470134.22818804</v>
      </c>
      <c r="L38" s="71">
        <f>SUMIFS(L$8:L$19,$C$8:$C$19,$C38,$D$8:$D$19,$D38)/IF($D38="CH4",About!$A$67,IF($D38="N2O",About!$A$69,1))*10^12</f>
        <v>581140869.12751675</v>
      </c>
      <c r="M38" s="71">
        <f>SUMIFS(M$8:M$19,$C$8:$C$19,$C38,$D$8:$D$19,$D38)/IF($D38="CH4",About!$A$67,IF($D38="N2O",About!$A$69,1))*10^12</f>
        <v>583989523.48993289</v>
      </c>
      <c r="N38" s="71">
        <f>SUMIFS(N$8:N$19,$C$8:$C$19,$C38,$D$8:$D$19,$D38)/IF($D38="CH4",About!$A$67,IF($D38="N2O",About!$A$69,1))*10^12</f>
        <v>586660258.38926172</v>
      </c>
      <c r="O38" s="71">
        <f>SUMIFS(O$8:O$19,$C$8:$C$19,$C38,$D$8:$D$19,$D38)/IF($D38="CH4",About!$A$67,IF($D38="N2O",About!$A$69,1))*10^12</f>
        <v>589508912.75167787</v>
      </c>
      <c r="P38" s="71">
        <f>SUMIFS(P$8:P$19,$C$8:$C$19,$C38,$D$8:$D$19,$D38)/IF($D38="CH4",About!$A$67,IF($D38="N2O",About!$A$69,1))*10^12</f>
        <v>592357567.1140939</v>
      </c>
      <c r="Q38" s="71">
        <f>SUMIFS(Q$8:Q$19,$C$8:$C$19,$C38,$D$8:$D$19,$D38)/IF($D38="CH4",About!$A$67,IF($D38="N2O",About!$A$69,1))*10^12</f>
        <v>594850375.83892608</v>
      </c>
      <c r="R38" s="71">
        <f>SUMIFS(R$8:R$19,$C$8:$C$19,$C38,$D$8:$D$19,$D38)/IF($D38="CH4",About!$A$67,IF($D38="N2O",About!$A$69,1))*10^12</f>
        <v>597699030.20134234</v>
      </c>
      <c r="S38" s="71">
        <f>SUMIFS(S$8:S$19,$C$8:$C$19,$C38,$D$8:$D$19,$D38)/IF($D38="CH4",About!$A$67,IF($D38="N2O",About!$A$69,1))*10^12</f>
        <v>600665996.64429533</v>
      </c>
      <c r="T38" s="71">
        <f>SUMIFS(T$8:T$19,$C$8:$C$19,$C38,$D$8:$D$19,$D38)/IF($D38="CH4",About!$A$67,IF($D38="N2O",About!$A$69,1))*10^12</f>
        <v>603336728.18791962</v>
      </c>
      <c r="U38" s="71">
        <f>SUMIFS(U$8:U$19,$C$8:$C$19,$C38,$D$8:$D$19,$D38)/IF($D38="CH4",About!$A$67,IF($D38="N2O",About!$A$69,1))*10^12</f>
        <v>606007463.08724844</v>
      </c>
      <c r="V38" s="71">
        <f>SUMIFS(V$8:V$19,$C$8:$C$19,$C38,$D$8:$D$19,$D38)/IF($D38="CH4",About!$A$67,IF($D38="N2O",About!$A$69,1))*10^12</f>
        <v>608974429.53020144</v>
      </c>
      <c r="W38" s="71">
        <f>SUMIFS(W$8:W$19,$C$8:$C$19,$C38,$D$8:$D$19,$D38)/IF($D38="CH4",About!$A$67,IF($D38="N2O",About!$A$69,1))*10^12</f>
        <v>611645164.42953026</v>
      </c>
      <c r="X38" s="71">
        <f>SUMIFS(X$8:X$19,$C$8:$C$19,$C38,$D$8:$D$19,$D38)/IF($D38="CH4",About!$A$67,IF($D38="N2O",About!$A$69,1))*10^12</f>
        <v>614493818.79194629</v>
      </c>
      <c r="Y38" s="71">
        <f>SUMIFS(Y$8:Y$19,$C$8:$C$19,$C38,$D$8:$D$19,$D38)/IF($D38="CH4",About!$A$67,IF($D38="N2O",About!$A$69,1))*10^12</f>
        <v>617282862.41610742</v>
      </c>
      <c r="Z38" s="71">
        <f>SUMIFS(Z$8:Z$19,$C$8:$C$19,$C38,$D$8:$D$19,$D38)/IF($D38="CH4",About!$A$67,IF($D38="N2O",About!$A$69,1))*10^12</f>
        <v>620131513.42281878</v>
      </c>
      <c r="AA38" s="71">
        <f>SUMIFS(AA$8:AA$19,$C$8:$C$19,$C38,$D$8:$D$19,$D38)/IF($D38="CH4",About!$A$67,IF($D38="N2O",About!$A$69,1))*10^12</f>
        <v>622920560.40268457</v>
      </c>
      <c r="AB38" s="71">
        <f>SUMIFS(AB$8:AB$19,$C$8:$C$19,$C38,$D$8:$D$19,$D38)/IF($D38="CH4",About!$A$67,IF($D38="N2O",About!$A$69,1))*10^12</f>
        <v>625769214.7651006</v>
      </c>
      <c r="AC38" s="71">
        <f>SUMIFS(AC$8:AC$19,$C$8:$C$19,$C38,$D$8:$D$19,$D38)/IF($D38="CH4",About!$A$67,IF($D38="N2O",About!$A$69,1))*10^12</f>
        <v>628439946.30872476</v>
      </c>
      <c r="AD38" s="71">
        <f>SUMIFS(AD$8:AD$19,$C$8:$C$19,$C38,$D$8:$D$19,$D38)/IF($D38="CH4",About!$A$67,IF($D38="N2O",About!$A$69,1))*10^12</f>
        <v>631228993.28859067</v>
      </c>
      <c r="AE38" s="71">
        <f>SUMIFS(AE$8:AE$19,$C$8:$C$19,$C38,$D$8:$D$19,$D38)/IF($D38="CH4",About!$A$67,IF($D38="N2O",About!$A$69,1))*10^12</f>
        <v>634077647.6510067</v>
      </c>
      <c r="AF38" s="71">
        <f>SUMIFS(AF$8:AF$19,$C$8:$C$19,$C38,$D$8:$D$19,$D38)/IF($D38="CH4",About!$A$67,IF($D38="N2O",About!$A$69,1))*10^12</f>
        <v>637044614.09395969</v>
      </c>
      <c r="AG38" s="71">
        <f>SUMIFS(AG$8:AG$19,$C$8:$C$19,$C38,$D$8:$D$19,$D38)/IF($D38="CH4",About!$A$67,IF($D38="N2O",About!$A$69,1))*10^12</f>
        <v>639655738.25503349</v>
      </c>
      <c r="AH38" s="71">
        <f>SUMIFS(AH$8:AH$19,$C$8:$C$19,$C38,$D$8:$D$19,$D38)/IF($D38="CH4",About!$A$67,IF($D38="N2O",About!$A$69,1))*10^12</f>
        <v>642504389.26174498</v>
      </c>
      <c r="AI38" s="71">
        <f>SUMIFS(AI$8:AI$19,$C$8:$C$19,$C38,$D$8:$D$19,$D38)/IF($D38="CH4",About!$A$67,IF($D38="N2O",About!$A$69,1))*10^12</f>
        <v>645471355.7046979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0840210795.300001</v>
      </c>
      <c r="F42" s="19">
        <f>$E42</f>
        <v>10840210795.300001</v>
      </c>
      <c r="G42" s="19">
        <f t="shared" ref="G42:AI51" si="1">$E42</f>
        <v>10840210795.300001</v>
      </c>
      <c r="H42" s="19">
        <f t="shared" si="1"/>
        <v>10840210795.300001</v>
      </c>
      <c r="I42" s="19">
        <f t="shared" si="1"/>
        <v>10840210795.300001</v>
      </c>
      <c r="J42" s="19">
        <f t="shared" si="1"/>
        <v>10840210795.300001</v>
      </c>
      <c r="K42" s="19">
        <f t="shared" si="1"/>
        <v>10840210795.300001</v>
      </c>
      <c r="L42" s="19">
        <f t="shared" si="1"/>
        <v>10840210795.300001</v>
      </c>
      <c r="M42" s="19">
        <f t="shared" si="1"/>
        <v>10840210795.300001</v>
      </c>
      <c r="N42" s="19">
        <f t="shared" si="1"/>
        <v>10840210795.300001</v>
      </c>
      <c r="O42" s="19">
        <f t="shared" si="1"/>
        <v>10840210795.300001</v>
      </c>
      <c r="P42" s="19">
        <f t="shared" si="1"/>
        <v>10840210795.300001</v>
      </c>
      <c r="Q42" s="19">
        <f t="shared" si="1"/>
        <v>10840210795.300001</v>
      </c>
      <c r="R42" s="19">
        <f t="shared" si="1"/>
        <v>10840210795.300001</v>
      </c>
      <c r="S42" s="19">
        <f t="shared" si="1"/>
        <v>10840210795.300001</v>
      </c>
      <c r="T42" s="19">
        <f t="shared" si="1"/>
        <v>10840210795.300001</v>
      </c>
      <c r="U42" s="19">
        <f t="shared" si="1"/>
        <v>10840210795.300001</v>
      </c>
      <c r="V42" s="19">
        <f t="shared" si="1"/>
        <v>10840210795.300001</v>
      </c>
      <c r="W42" s="19">
        <f t="shared" si="1"/>
        <v>10840210795.300001</v>
      </c>
      <c r="X42" s="19">
        <f t="shared" si="1"/>
        <v>10840210795.300001</v>
      </c>
      <c r="Y42" s="19">
        <f t="shared" si="1"/>
        <v>10840210795.300001</v>
      </c>
      <c r="Z42" s="19">
        <f t="shared" si="1"/>
        <v>10840210795.300001</v>
      </c>
      <c r="AA42" s="19">
        <f t="shared" si="1"/>
        <v>10840210795.300001</v>
      </c>
      <c r="AB42" s="19">
        <f t="shared" si="1"/>
        <v>10840210795.300001</v>
      </c>
      <c r="AC42" s="19">
        <f t="shared" si="1"/>
        <v>10840210795.300001</v>
      </c>
      <c r="AD42" s="19">
        <f t="shared" si="1"/>
        <v>10840210795.300001</v>
      </c>
      <c r="AE42" s="19">
        <f t="shared" si="1"/>
        <v>10840210795.300001</v>
      </c>
      <c r="AF42" s="19">
        <f t="shared" si="1"/>
        <v>10840210795.300001</v>
      </c>
      <c r="AG42" s="19">
        <f t="shared" si="1"/>
        <v>10840210795.300001</v>
      </c>
      <c r="AH42" s="19">
        <f t="shared" si="1"/>
        <v>10840210795.300001</v>
      </c>
      <c r="AI42" s="19">
        <f t="shared" si="1"/>
        <v>10840210795.3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96756759620.10004</v>
      </c>
      <c r="F44" s="19">
        <f t="shared" si="3"/>
        <v>296756759620.10004</v>
      </c>
      <c r="G44" s="19">
        <f t="shared" si="1"/>
        <v>296756759620.10004</v>
      </c>
      <c r="H44" s="19">
        <f t="shared" si="1"/>
        <v>296756759620.10004</v>
      </c>
      <c r="I44" s="19">
        <f t="shared" si="1"/>
        <v>296756759620.10004</v>
      </c>
      <c r="J44" s="19">
        <f t="shared" si="1"/>
        <v>296756759620.10004</v>
      </c>
      <c r="K44" s="19">
        <f t="shared" si="1"/>
        <v>296756759620.10004</v>
      </c>
      <c r="L44" s="19">
        <f t="shared" si="1"/>
        <v>296756759620.10004</v>
      </c>
      <c r="M44" s="19">
        <f t="shared" si="1"/>
        <v>296756759620.10004</v>
      </c>
      <c r="N44" s="19">
        <f t="shared" si="1"/>
        <v>296756759620.10004</v>
      </c>
      <c r="O44" s="19">
        <f t="shared" si="1"/>
        <v>296756759620.10004</v>
      </c>
      <c r="P44" s="19">
        <f t="shared" si="1"/>
        <v>296756759620.10004</v>
      </c>
      <c r="Q44" s="19">
        <f t="shared" si="1"/>
        <v>296756759620.10004</v>
      </c>
      <c r="R44" s="19">
        <f t="shared" si="1"/>
        <v>296756759620.10004</v>
      </c>
      <c r="S44" s="19">
        <f t="shared" si="1"/>
        <v>296756759620.10004</v>
      </c>
      <c r="T44" s="19">
        <f t="shared" si="1"/>
        <v>296756759620.10004</v>
      </c>
      <c r="U44" s="19">
        <f t="shared" si="1"/>
        <v>296756759620.10004</v>
      </c>
      <c r="V44" s="19">
        <f t="shared" si="1"/>
        <v>296756759620.10004</v>
      </c>
      <c r="W44" s="19">
        <f t="shared" si="1"/>
        <v>296756759620.10004</v>
      </c>
      <c r="X44" s="19">
        <f t="shared" si="1"/>
        <v>296756759620.10004</v>
      </c>
      <c r="Y44" s="19">
        <f t="shared" si="1"/>
        <v>296756759620.10004</v>
      </c>
      <c r="Z44" s="19">
        <f t="shared" si="1"/>
        <v>296756759620.10004</v>
      </c>
      <c r="AA44" s="19">
        <f t="shared" si="1"/>
        <v>296756759620.10004</v>
      </c>
      <c r="AB44" s="19">
        <f t="shared" si="1"/>
        <v>296756759620.10004</v>
      </c>
      <c r="AC44" s="19">
        <f t="shared" si="1"/>
        <v>296756759620.10004</v>
      </c>
      <c r="AD44" s="19">
        <f t="shared" si="1"/>
        <v>296756759620.10004</v>
      </c>
      <c r="AE44" s="19">
        <f t="shared" si="1"/>
        <v>296756759620.10004</v>
      </c>
      <c r="AF44" s="19">
        <f t="shared" si="1"/>
        <v>296756759620.10004</v>
      </c>
      <c r="AG44" s="19">
        <f t="shared" si="1"/>
        <v>296756759620.10004</v>
      </c>
      <c r="AH44" s="19">
        <f t="shared" si="1"/>
        <v>296756759620.10004</v>
      </c>
      <c r="AI44" s="19">
        <f t="shared" si="1"/>
        <v>296756759620.10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0308854410</v>
      </c>
      <c r="F48" s="19">
        <f t="shared" si="3"/>
        <v>10308854410</v>
      </c>
      <c r="G48" s="19">
        <f t="shared" si="1"/>
        <v>10308854410</v>
      </c>
      <c r="H48" s="19">
        <f t="shared" si="1"/>
        <v>10308854410</v>
      </c>
      <c r="I48" s="19">
        <f t="shared" si="1"/>
        <v>10308854410</v>
      </c>
      <c r="J48" s="19">
        <f t="shared" si="1"/>
        <v>10308854410</v>
      </c>
      <c r="K48" s="19">
        <f t="shared" si="1"/>
        <v>10308854410</v>
      </c>
      <c r="L48" s="19">
        <f t="shared" si="1"/>
        <v>10308854410</v>
      </c>
      <c r="M48" s="19">
        <f t="shared" si="1"/>
        <v>10308854410</v>
      </c>
      <c r="N48" s="19">
        <f t="shared" si="1"/>
        <v>10308854410</v>
      </c>
      <c r="O48" s="19">
        <f t="shared" si="1"/>
        <v>10308854410</v>
      </c>
      <c r="P48" s="19">
        <f t="shared" si="1"/>
        <v>10308854410</v>
      </c>
      <c r="Q48" s="19">
        <f t="shared" si="1"/>
        <v>10308854410</v>
      </c>
      <c r="R48" s="19">
        <f t="shared" si="1"/>
        <v>10308854410</v>
      </c>
      <c r="S48" s="19">
        <f t="shared" si="1"/>
        <v>10308854410</v>
      </c>
      <c r="T48" s="19">
        <f t="shared" si="1"/>
        <v>10308854410</v>
      </c>
      <c r="U48" s="19">
        <f t="shared" si="1"/>
        <v>10308854410</v>
      </c>
      <c r="V48" s="19">
        <f t="shared" si="1"/>
        <v>10308854410</v>
      </c>
      <c r="W48" s="19">
        <f t="shared" si="1"/>
        <v>10308854410</v>
      </c>
      <c r="X48" s="19">
        <f t="shared" si="1"/>
        <v>10308854410</v>
      </c>
      <c r="Y48" s="19">
        <f t="shared" si="1"/>
        <v>10308854410</v>
      </c>
      <c r="Z48" s="19">
        <f t="shared" si="1"/>
        <v>10308854410</v>
      </c>
      <c r="AA48" s="19">
        <f t="shared" si="1"/>
        <v>10308854410</v>
      </c>
      <c r="AB48" s="19">
        <f t="shared" si="1"/>
        <v>10308854410</v>
      </c>
      <c r="AC48" s="19">
        <f t="shared" si="1"/>
        <v>10308854410</v>
      </c>
      <c r="AD48" s="19">
        <f t="shared" si="1"/>
        <v>10308854410</v>
      </c>
      <c r="AE48" s="19">
        <f t="shared" si="1"/>
        <v>10308854410</v>
      </c>
      <c r="AF48" s="19">
        <f t="shared" si="1"/>
        <v>10308854410</v>
      </c>
      <c r="AG48" s="19">
        <f t="shared" si="1"/>
        <v>10308854410</v>
      </c>
      <c r="AH48" s="19">
        <f t="shared" si="1"/>
        <v>10308854410</v>
      </c>
      <c r="AI48" s="19">
        <f t="shared" si="1"/>
        <v>10308854410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19037256360</v>
      </c>
      <c r="F55" s="19">
        <f t="shared" ref="F55:AI63" si="5">SUMIFS(F$26:F$51,$B$26:$B$51,$B55)</f>
        <v>320895050240.00006</v>
      </c>
      <c r="G55" s="19">
        <f t="shared" si="5"/>
        <v>319931423840</v>
      </c>
      <c r="H55" s="19">
        <f t="shared" si="5"/>
        <v>317768002240</v>
      </c>
      <c r="I55" s="19">
        <f t="shared" si="5"/>
        <v>318293412840</v>
      </c>
      <c r="J55" s="19">
        <f t="shared" si="5"/>
        <v>319444633120</v>
      </c>
      <c r="K55" s="19">
        <f t="shared" si="5"/>
        <v>320628247920</v>
      </c>
      <c r="L55" s="19">
        <f t="shared" si="5"/>
        <v>321536730360</v>
      </c>
      <c r="M55" s="19">
        <f t="shared" si="5"/>
        <v>322643908439.99994</v>
      </c>
      <c r="N55" s="19">
        <f t="shared" si="5"/>
        <v>323354809359.99994</v>
      </c>
      <c r="O55" s="19">
        <f t="shared" si="5"/>
        <v>323997261040.00006</v>
      </c>
      <c r="P55" s="19">
        <f t="shared" si="5"/>
        <v>324728463000</v>
      </c>
      <c r="Q55" s="19">
        <f t="shared" si="5"/>
        <v>325439363920</v>
      </c>
      <c r="R55" s="19">
        <f t="shared" si="5"/>
        <v>326166462080</v>
      </c>
      <c r="S55" s="19">
        <f t="shared" si="5"/>
        <v>326877363000</v>
      </c>
      <c r="T55" s="19">
        <f t="shared" si="5"/>
        <v>327608564960</v>
      </c>
      <c r="U55" s="19">
        <f t="shared" si="5"/>
        <v>328043889920</v>
      </c>
      <c r="V55" s="19">
        <f t="shared" si="5"/>
        <v>328479214840.00006</v>
      </c>
      <c r="W55" s="19">
        <f t="shared" si="5"/>
        <v>328914539800</v>
      </c>
      <c r="X55" s="19">
        <f t="shared" si="5"/>
        <v>329353968520</v>
      </c>
      <c r="Y55" s="19">
        <f t="shared" si="5"/>
        <v>329789293480</v>
      </c>
      <c r="Z55" s="19">
        <f t="shared" si="5"/>
        <v>330322469159.99994</v>
      </c>
      <c r="AA55" s="19">
        <f t="shared" si="5"/>
        <v>330851539920.00006</v>
      </c>
      <c r="AB55" s="19">
        <f t="shared" si="5"/>
        <v>331400911760</v>
      </c>
      <c r="AC55" s="19">
        <f t="shared" si="5"/>
        <v>331929982519.99994</v>
      </c>
      <c r="AD55" s="19">
        <f t="shared" si="5"/>
        <v>332463158200</v>
      </c>
      <c r="AE55" s="19">
        <f t="shared" si="5"/>
        <v>333008426240</v>
      </c>
      <c r="AF55" s="19">
        <f t="shared" si="5"/>
        <v>333541600800</v>
      </c>
      <c r="AG55" s="19">
        <f t="shared" si="5"/>
        <v>334086868840.00006</v>
      </c>
      <c r="AH55" s="19">
        <f t="shared" si="5"/>
        <v>334620044520.00006</v>
      </c>
      <c r="AI55" s="19">
        <f t="shared" si="5"/>
        <v>33514911528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840210795.300001</v>
      </c>
      <c r="F56" s="19">
        <f t="shared" si="7"/>
        <v>10840210795.300001</v>
      </c>
      <c r="G56" s="19">
        <f t="shared" si="7"/>
        <v>10840210795.300001</v>
      </c>
      <c r="H56" s="19">
        <f t="shared" si="7"/>
        <v>10840210795.300001</v>
      </c>
      <c r="I56" s="19">
        <f t="shared" si="7"/>
        <v>10840210795.300001</v>
      </c>
      <c r="J56" s="19">
        <f t="shared" si="7"/>
        <v>10840210795.300001</v>
      </c>
      <c r="K56" s="19">
        <f t="shared" si="7"/>
        <v>10840210795.300001</v>
      </c>
      <c r="L56" s="19">
        <f t="shared" si="7"/>
        <v>10840210795.300001</v>
      </c>
      <c r="M56" s="19">
        <f t="shared" si="7"/>
        <v>10840210795.300001</v>
      </c>
      <c r="N56" s="19">
        <f t="shared" si="7"/>
        <v>10840210795.300001</v>
      </c>
      <c r="O56" s="19">
        <f t="shared" si="7"/>
        <v>10840210795.300001</v>
      </c>
      <c r="P56" s="19">
        <f t="shared" si="7"/>
        <v>10840210795.300001</v>
      </c>
      <c r="Q56" s="19">
        <f t="shared" si="7"/>
        <v>10840210795.300001</v>
      </c>
      <c r="R56" s="19">
        <f t="shared" si="7"/>
        <v>10840210795.300001</v>
      </c>
      <c r="S56" s="19">
        <f t="shared" si="7"/>
        <v>10840210795.300001</v>
      </c>
      <c r="T56" s="19">
        <f t="shared" si="7"/>
        <v>10840210795.300001</v>
      </c>
      <c r="U56" s="19">
        <f t="shared" si="5"/>
        <v>10840210795.300001</v>
      </c>
      <c r="V56" s="19">
        <f t="shared" si="5"/>
        <v>10840210795.300001</v>
      </c>
      <c r="W56" s="19">
        <f t="shared" si="5"/>
        <v>10840210795.300001</v>
      </c>
      <c r="X56" s="19">
        <f t="shared" si="5"/>
        <v>10840210795.300001</v>
      </c>
      <c r="Y56" s="19">
        <f t="shared" si="5"/>
        <v>10840210795.300001</v>
      </c>
      <c r="Z56" s="19">
        <f t="shared" si="5"/>
        <v>10840210795.300001</v>
      </c>
      <c r="AA56" s="19">
        <f t="shared" si="5"/>
        <v>10840210795.300001</v>
      </c>
      <c r="AB56" s="19">
        <f t="shared" si="5"/>
        <v>10840210795.300001</v>
      </c>
      <c r="AC56" s="19">
        <f t="shared" si="5"/>
        <v>10840210795.300001</v>
      </c>
      <c r="AD56" s="19">
        <f t="shared" si="5"/>
        <v>10840210795.300001</v>
      </c>
      <c r="AE56" s="19">
        <f t="shared" si="5"/>
        <v>10840210795.300001</v>
      </c>
      <c r="AF56" s="19">
        <f t="shared" si="5"/>
        <v>10840210795.300001</v>
      </c>
      <c r="AG56" s="19">
        <f t="shared" si="5"/>
        <v>10840210795.300001</v>
      </c>
      <c r="AH56" s="19">
        <f t="shared" si="5"/>
        <v>10840210795.300001</v>
      </c>
      <c r="AI56" s="19">
        <f t="shared" si="5"/>
        <v>10840210795.3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7356498093.959732</v>
      </c>
      <c r="F57" s="19">
        <f t="shared" si="5"/>
        <v>17298851963.087246</v>
      </c>
      <c r="G57" s="19">
        <f t="shared" si="5"/>
        <v>17294165399.328857</v>
      </c>
      <c r="H57" s="19">
        <f t="shared" si="5"/>
        <v>17277762422.818794</v>
      </c>
      <c r="I57" s="19">
        <f t="shared" si="5"/>
        <v>17283620627.516777</v>
      </c>
      <c r="J57" s="19">
        <f t="shared" si="5"/>
        <v>17294165399.328857</v>
      </c>
      <c r="K57" s="19">
        <f t="shared" si="5"/>
        <v>17230822385.906044</v>
      </c>
      <c r="L57" s="19">
        <f t="shared" si="5"/>
        <v>17239023872.483223</v>
      </c>
      <c r="M57" s="19">
        <f t="shared" si="5"/>
        <v>17249568644.295303</v>
      </c>
      <c r="N57" s="19">
        <f t="shared" si="5"/>
        <v>17256598489.932892</v>
      </c>
      <c r="O57" s="19">
        <f t="shared" si="5"/>
        <v>17262456697.986576</v>
      </c>
      <c r="P57" s="19">
        <f t="shared" si="5"/>
        <v>17270359328.859062</v>
      </c>
      <c r="Q57" s="19">
        <f t="shared" si="5"/>
        <v>17277825567.114094</v>
      </c>
      <c r="R57" s="19">
        <f t="shared" si="5"/>
        <v>17285728197.98658</v>
      </c>
      <c r="S57" s="19">
        <f t="shared" si="5"/>
        <v>17293630828.859062</v>
      </c>
      <c r="T57" s="19">
        <f t="shared" si="5"/>
        <v>17299925426.174496</v>
      </c>
      <c r="U57" s="19">
        <f t="shared" si="5"/>
        <v>17299925426.174496</v>
      </c>
      <c r="V57" s="19">
        <f t="shared" si="5"/>
        <v>17299925426.174496</v>
      </c>
      <c r="W57" s="19">
        <f t="shared" si="5"/>
        <v>17299925426.174496</v>
      </c>
      <c r="X57" s="19">
        <f t="shared" si="5"/>
        <v>17299925426.174496</v>
      </c>
      <c r="Y57" s="19">
        <f t="shared" si="5"/>
        <v>17299925426.174496</v>
      </c>
      <c r="Z57" s="19">
        <f t="shared" si="5"/>
        <v>17297629721.476513</v>
      </c>
      <c r="AA57" s="19">
        <f t="shared" si="5"/>
        <v>17294897620.80537</v>
      </c>
      <c r="AB57" s="19">
        <f t="shared" si="5"/>
        <v>17292601912.751678</v>
      </c>
      <c r="AC57" s="19">
        <f t="shared" si="5"/>
        <v>17289869815.436241</v>
      </c>
      <c r="AD57" s="19">
        <f t="shared" si="5"/>
        <v>17286402466.442951</v>
      </c>
      <c r="AE57" s="19">
        <f t="shared" si="5"/>
        <v>17283670365.771812</v>
      </c>
      <c r="AF57" s="19">
        <f t="shared" si="5"/>
        <v>17281374657.718121</v>
      </c>
      <c r="AG57" s="19">
        <f t="shared" si="5"/>
        <v>17279078949.664433</v>
      </c>
      <c r="AH57" s="19">
        <f t="shared" si="5"/>
        <v>17276346852.348991</v>
      </c>
      <c r="AI57" s="19">
        <f t="shared" si="5"/>
        <v>17272879499.99999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6756759620.10004</v>
      </c>
      <c r="F59" s="19">
        <f t="shared" si="5"/>
        <v>296756759620.10004</v>
      </c>
      <c r="G59" s="19">
        <f t="shared" si="5"/>
        <v>296756759620.10004</v>
      </c>
      <c r="H59" s="19">
        <f t="shared" si="5"/>
        <v>296756759620.10004</v>
      </c>
      <c r="I59" s="19">
        <f t="shared" si="5"/>
        <v>296756759620.10004</v>
      </c>
      <c r="J59" s="19">
        <f t="shared" si="5"/>
        <v>296756759620.10004</v>
      </c>
      <c r="K59" s="19">
        <f t="shared" si="5"/>
        <v>296756759620.10004</v>
      </c>
      <c r="L59" s="19">
        <f t="shared" si="5"/>
        <v>296756759620.10004</v>
      </c>
      <c r="M59" s="19">
        <f t="shared" si="5"/>
        <v>296756759620.10004</v>
      </c>
      <c r="N59" s="19">
        <f t="shared" si="5"/>
        <v>296756759620.10004</v>
      </c>
      <c r="O59" s="19">
        <f t="shared" si="5"/>
        <v>296756759620.10004</v>
      </c>
      <c r="P59" s="19">
        <f t="shared" si="5"/>
        <v>296756759620.10004</v>
      </c>
      <c r="Q59" s="19">
        <f t="shared" si="5"/>
        <v>296756759620.10004</v>
      </c>
      <c r="R59" s="19">
        <f t="shared" si="5"/>
        <v>296756759620.10004</v>
      </c>
      <c r="S59" s="19">
        <f t="shared" si="5"/>
        <v>296756759620.10004</v>
      </c>
      <c r="T59" s="19">
        <f t="shared" si="5"/>
        <v>296756759620.10004</v>
      </c>
      <c r="U59" s="19">
        <f t="shared" si="5"/>
        <v>296756759620.10004</v>
      </c>
      <c r="V59" s="19">
        <f t="shared" si="5"/>
        <v>296756759620.10004</v>
      </c>
      <c r="W59" s="19">
        <f t="shared" si="5"/>
        <v>296756759620.10004</v>
      </c>
      <c r="X59" s="19">
        <f t="shared" si="5"/>
        <v>296756759620.10004</v>
      </c>
      <c r="Y59" s="19">
        <f t="shared" si="5"/>
        <v>296756759620.10004</v>
      </c>
      <c r="Z59" s="19">
        <f t="shared" si="5"/>
        <v>296756759620.10004</v>
      </c>
      <c r="AA59" s="19">
        <f t="shared" si="5"/>
        <v>296756759620.10004</v>
      </c>
      <c r="AB59" s="19">
        <f t="shared" si="5"/>
        <v>296756759620.10004</v>
      </c>
      <c r="AC59" s="19">
        <f t="shared" si="5"/>
        <v>296756759620.10004</v>
      </c>
      <c r="AD59" s="19">
        <f t="shared" si="5"/>
        <v>296756759620.10004</v>
      </c>
      <c r="AE59" s="19">
        <f t="shared" si="5"/>
        <v>296756759620.10004</v>
      </c>
      <c r="AF59" s="19">
        <f t="shared" si="5"/>
        <v>296756759620.10004</v>
      </c>
      <c r="AG59" s="19">
        <f t="shared" si="5"/>
        <v>296756759620.10004</v>
      </c>
      <c r="AH59" s="19">
        <f t="shared" si="5"/>
        <v>296756759620.10004</v>
      </c>
      <c r="AI59" s="19">
        <f t="shared" si="5"/>
        <v>296756759620.10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019530825000.0001</v>
      </c>
      <c r="F60" s="19">
        <f t="shared" si="5"/>
        <v>1070967824000</v>
      </c>
      <c r="G60" s="19">
        <f t="shared" si="5"/>
        <v>1102516492000</v>
      </c>
      <c r="H60" s="19">
        <f t="shared" si="5"/>
        <v>1127799831000</v>
      </c>
      <c r="I60" s="19">
        <f t="shared" si="5"/>
        <v>1152047349000</v>
      </c>
      <c r="J60" s="19">
        <f t="shared" si="5"/>
        <v>1207690896000.0002</v>
      </c>
      <c r="K60" s="19">
        <f t="shared" si="5"/>
        <v>1216927697000</v>
      </c>
      <c r="L60" s="19">
        <f t="shared" si="5"/>
        <v>1252711173999.9998</v>
      </c>
      <c r="M60" s="19">
        <f t="shared" si="5"/>
        <v>1268118536000</v>
      </c>
      <c r="N60" s="19">
        <f t="shared" si="5"/>
        <v>1278502159000</v>
      </c>
      <c r="O60" s="19">
        <f t="shared" si="5"/>
        <v>1292984460000.0002</v>
      </c>
      <c r="P60" s="19">
        <f t="shared" si="5"/>
        <v>1302971337000</v>
      </c>
      <c r="Q60" s="19">
        <f t="shared" si="5"/>
        <v>1309250273999.9998</v>
      </c>
      <c r="R60" s="19">
        <f t="shared" si="5"/>
        <v>1317059072000.0002</v>
      </c>
      <c r="S60" s="19">
        <f t="shared" si="5"/>
        <v>1325393056999.9998</v>
      </c>
      <c r="T60" s="19">
        <f t="shared" si="5"/>
        <v>1333903709000</v>
      </c>
      <c r="U60" s="19">
        <f t="shared" si="5"/>
        <v>1341227002999.9998</v>
      </c>
      <c r="V60" s="19">
        <f t="shared" si="5"/>
        <v>1350422671000</v>
      </c>
      <c r="W60" s="19">
        <f t="shared" si="5"/>
        <v>1363460132999.9998</v>
      </c>
      <c r="X60" s="19">
        <f t="shared" si="5"/>
        <v>1376622903999.9998</v>
      </c>
      <c r="Y60" s="19">
        <f t="shared" si="5"/>
        <v>1390544895000</v>
      </c>
      <c r="Z60" s="19">
        <f t="shared" si="5"/>
        <v>1404081563999.9998</v>
      </c>
      <c r="AA60" s="19">
        <f t="shared" si="5"/>
        <v>1417349926999.9998</v>
      </c>
      <c r="AB60" s="19">
        <f t="shared" si="5"/>
        <v>1430101398000.0002</v>
      </c>
      <c r="AC60" s="19">
        <f t="shared" si="5"/>
        <v>1444125852000</v>
      </c>
      <c r="AD60" s="19">
        <f t="shared" si="5"/>
        <v>1459006576000</v>
      </c>
      <c r="AE60" s="19">
        <f t="shared" si="5"/>
        <v>1474101367000</v>
      </c>
      <c r="AF60" s="19">
        <f t="shared" si="5"/>
        <v>1489110532000.0002</v>
      </c>
      <c r="AG60" s="19">
        <f t="shared" si="5"/>
        <v>1504393413999.9998</v>
      </c>
      <c r="AH60" s="19">
        <f t="shared" si="5"/>
        <v>1519476779000.0002</v>
      </c>
      <c r="AI60" s="19">
        <f t="shared" si="5"/>
        <v>1534728272999.9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4882144.295302019</v>
      </c>
      <c r="F61" s="19">
        <f t="shared" si="5"/>
        <v>74882144.295302019</v>
      </c>
      <c r="G61" s="19">
        <f t="shared" si="5"/>
        <v>74914261.744966447</v>
      </c>
      <c r="H61" s="19">
        <f t="shared" si="5"/>
        <v>74914261.744966447</v>
      </c>
      <c r="I61" s="19">
        <f t="shared" si="5"/>
        <v>74914261.744966447</v>
      </c>
      <c r="J61" s="19">
        <f t="shared" si="5"/>
        <v>74946375.838926181</v>
      </c>
      <c r="K61" s="19">
        <f t="shared" si="5"/>
        <v>74946375.838926181</v>
      </c>
      <c r="L61" s="19">
        <f t="shared" si="5"/>
        <v>74946375.838926181</v>
      </c>
      <c r="M61" s="19">
        <f t="shared" si="5"/>
        <v>74978493.28859061</v>
      </c>
      <c r="N61" s="19">
        <f t="shared" si="5"/>
        <v>74978493.28859061</v>
      </c>
      <c r="O61" s="19">
        <f t="shared" si="5"/>
        <v>75010607.382550329</v>
      </c>
      <c r="P61" s="19">
        <f t="shared" si="5"/>
        <v>75010607.382550329</v>
      </c>
      <c r="Q61" s="19">
        <f t="shared" si="5"/>
        <v>75042721.476510063</v>
      </c>
      <c r="R61" s="19">
        <f t="shared" si="5"/>
        <v>75042721.476510063</v>
      </c>
      <c r="S61" s="19">
        <f t="shared" si="5"/>
        <v>75074838.926174492</v>
      </c>
      <c r="T61" s="19">
        <f t="shared" si="5"/>
        <v>75074838.926174492</v>
      </c>
      <c r="U61" s="19">
        <f t="shared" si="5"/>
        <v>75106953.020134225</v>
      </c>
      <c r="V61" s="19">
        <f t="shared" si="5"/>
        <v>75139070.469798654</v>
      </c>
      <c r="W61" s="19">
        <f t="shared" si="5"/>
        <v>75139070.469798654</v>
      </c>
      <c r="X61" s="19">
        <f t="shared" si="5"/>
        <v>75171184.563758388</v>
      </c>
      <c r="Y61" s="19">
        <f t="shared" si="5"/>
        <v>75203298.657718122</v>
      </c>
      <c r="Z61" s="19">
        <f t="shared" si="5"/>
        <v>75203298.657718122</v>
      </c>
      <c r="AA61" s="19">
        <f t="shared" si="5"/>
        <v>75235416.107382551</v>
      </c>
      <c r="AB61" s="19">
        <f t="shared" si="5"/>
        <v>75235416.107382551</v>
      </c>
      <c r="AC61" s="19">
        <f t="shared" si="5"/>
        <v>75267530.201342285</v>
      </c>
      <c r="AD61" s="19">
        <f t="shared" si="5"/>
        <v>75299647.651006714</v>
      </c>
      <c r="AE61" s="19">
        <f t="shared" si="5"/>
        <v>75331761.744966447</v>
      </c>
      <c r="AF61" s="19">
        <f t="shared" si="5"/>
        <v>75331761.744966447</v>
      </c>
      <c r="AG61" s="19">
        <f t="shared" si="5"/>
        <v>75363875.838926181</v>
      </c>
      <c r="AH61" s="19">
        <f t="shared" si="5"/>
        <v>75395993.28859061</v>
      </c>
      <c r="AI61" s="19">
        <f t="shared" si="5"/>
        <v>75395993.2885906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6893911.2200736245</v>
      </c>
      <c r="F66" s="154">
        <f t="shared" ref="F66:AI68" si="9">SUMIFS(F$26:F$51,$B$26:$B$51,$B66)*$B$3</f>
        <v>6700290.0765789263</v>
      </c>
      <c r="G66" s="154">
        <f t="shared" si="9"/>
        <v>6741910.7997427545</v>
      </c>
      <c r="H66" s="154">
        <f t="shared" si="9"/>
        <v>6854104.1050831862</v>
      </c>
      <c r="I66" s="154">
        <f t="shared" si="9"/>
        <v>6910200.785477207</v>
      </c>
      <c r="J66" s="154">
        <f t="shared" si="9"/>
        <v>7012893.2813494578</v>
      </c>
      <c r="K66" s="154">
        <f t="shared" si="9"/>
        <v>7035060.7925118776</v>
      </c>
      <c r="L66" s="154">
        <f t="shared" si="9"/>
        <v>7030537.1269196933</v>
      </c>
      <c r="M66" s="154">
        <f t="shared" si="9"/>
        <v>7045013.6386259934</v>
      </c>
      <c r="N66" s="154">
        <f t="shared" si="9"/>
        <v>7077585.1176628852</v>
      </c>
      <c r="O66" s="154">
        <f t="shared" si="9"/>
        <v>7106537.6697707921</v>
      </c>
      <c r="P66" s="154">
        <f t="shared" si="9"/>
        <v>7127347.2412242545</v>
      </c>
      <c r="Q66" s="154">
        <f t="shared" si="9"/>
        <v>7143632.8421236733</v>
      </c>
      <c r="R66" s="154">
        <f t="shared" si="9"/>
        <v>7165347.4294783883</v>
      </c>
      <c r="S66" s="154">
        <f t="shared" si="9"/>
        <v>7185252.2345448472</v>
      </c>
      <c r="T66" s="154">
        <f t="shared" si="9"/>
        <v>7195656.5351049853</v>
      </c>
      <c r="U66" s="154">
        <f t="shared" si="9"/>
        <v>7226417.7882727385</v>
      </c>
      <c r="V66" s="154">
        <f t="shared" si="9"/>
        <v>7258084.1405131593</v>
      </c>
      <c r="W66" s="154">
        <f t="shared" si="9"/>
        <v>7302869.6192270285</v>
      </c>
      <c r="X66" s="154">
        <f t="shared" si="9"/>
        <v>7344940.9096751101</v>
      </c>
      <c r="Y66" s="154">
        <f t="shared" si="9"/>
        <v>7394702.589655594</v>
      </c>
      <c r="Z66" s="154">
        <f t="shared" si="9"/>
        <v>7432250.1313400753</v>
      </c>
      <c r="AA66" s="154">
        <f t="shared" si="9"/>
        <v>7492869.3129264545</v>
      </c>
      <c r="AB66" s="154">
        <f t="shared" si="9"/>
        <v>7557560.5947637772</v>
      </c>
      <c r="AC66" s="154">
        <f t="shared" si="9"/>
        <v>7619084.764527604</v>
      </c>
      <c r="AD66" s="154">
        <f t="shared" si="9"/>
        <v>7674274.9873824958</v>
      </c>
      <c r="AE66" s="154">
        <f t="shared" si="9"/>
        <v>7738061.0038043158</v>
      </c>
      <c r="AF66" s="154">
        <f t="shared" si="9"/>
        <v>7803656.6361715607</v>
      </c>
      <c r="AG66" s="154">
        <f t="shared" si="9"/>
        <v>7880109.1047733733</v>
      </c>
      <c r="AH66" s="154">
        <f t="shared" si="9"/>
        <v>7953394.8494349672</v>
      </c>
      <c r="AI66" s="154">
        <f t="shared" si="9"/>
        <v>8042060.874132870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7145016.8214167897</v>
      </c>
      <c r="F67" s="154">
        <f t="shared" si="10"/>
        <v>7145016.8214167897</v>
      </c>
      <c r="G67" s="154">
        <f t="shared" si="10"/>
        <v>7145016.8214167897</v>
      </c>
      <c r="H67" s="154">
        <f t="shared" si="10"/>
        <v>7145016.8214167897</v>
      </c>
      <c r="I67" s="154">
        <f t="shared" si="10"/>
        <v>7145016.8214167897</v>
      </c>
      <c r="J67" s="154">
        <f t="shared" si="10"/>
        <v>7145016.8214167897</v>
      </c>
      <c r="K67" s="154">
        <f t="shared" si="10"/>
        <v>7145016.8214167897</v>
      </c>
      <c r="L67" s="154">
        <f t="shared" si="10"/>
        <v>7145016.8214167897</v>
      </c>
      <c r="M67" s="154">
        <f t="shared" si="10"/>
        <v>7145016.8214167897</v>
      </c>
      <c r="N67" s="154">
        <f t="shared" si="10"/>
        <v>7145016.8214167897</v>
      </c>
      <c r="O67" s="154">
        <f t="shared" si="10"/>
        <v>7145016.8214167897</v>
      </c>
      <c r="P67" s="154">
        <f t="shared" si="10"/>
        <v>7145016.8214167897</v>
      </c>
      <c r="Q67" s="154">
        <f t="shared" si="10"/>
        <v>7145016.8214167897</v>
      </c>
      <c r="R67" s="154">
        <f t="shared" si="10"/>
        <v>7145016.8214167897</v>
      </c>
      <c r="S67" s="154">
        <f t="shared" si="10"/>
        <v>7145016.8214167897</v>
      </c>
      <c r="T67" s="154">
        <f t="shared" si="10"/>
        <v>7145016.8214167897</v>
      </c>
      <c r="U67" s="154">
        <f t="shared" si="9"/>
        <v>7145016.8214167897</v>
      </c>
      <c r="V67" s="154">
        <f t="shared" si="9"/>
        <v>7145016.8214167897</v>
      </c>
      <c r="W67" s="154">
        <f t="shared" si="9"/>
        <v>7145016.8214167897</v>
      </c>
      <c r="X67" s="154">
        <f t="shared" si="9"/>
        <v>7145016.8214167897</v>
      </c>
      <c r="Y67" s="154">
        <f t="shared" si="9"/>
        <v>7145016.8214167897</v>
      </c>
      <c r="Z67" s="154">
        <f t="shared" si="9"/>
        <v>7145016.8214167897</v>
      </c>
      <c r="AA67" s="154">
        <f t="shared" si="9"/>
        <v>7145016.8214167897</v>
      </c>
      <c r="AB67" s="154">
        <f t="shared" si="9"/>
        <v>7145016.8214167897</v>
      </c>
      <c r="AC67" s="154">
        <f t="shared" si="9"/>
        <v>7145016.8214167897</v>
      </c>
      <c r="AD67" s="154">
        <f t="shared" si="9"/>
        <v>7145016.8214167897</v>
      </c>
      <c r="AE67" s="154">
        <f t="shared" si="9"/>
        <v>7145016.8214167897</v>
      </c>
      <c r="AF67" s="154">
        <f t="shared" si="9"/>
        <v>7145016.8214167897</v>
      </c>
      <c r="AG67" s="154">
        <f t="shared" si="9"/>
        <v>7145016.8214167897</v>
      </c>
      <c r="AH67" s="154">
        <f t="shared" si="9"/>
        <v>7145016.8214167897</v>
      </c>
      <c r="AI67" s="154">
        <f t="shared" si="9"/>
        <v>7145016.821416789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.4190629304038005</v>
      </c>
      <c r="F68" s="154">
        <f t="shared" si="9"/>
        <v>4.4190629304038005</v>
      </c>
      <c r="G68" s="154">
        <f t="shared" si="9"/>
        <v>4.4190629304038005</v>
      </c>
      <c r="H68" s="154">
        <f t="shared" si="9"/>
        <v>4.4190629304038005</v>
      </c>
      <c r="I68" s="154">
        <f t="shared" si="9"/>
        <v>4.4190629304038005</v>
      </c>
      <c r="J68" s="154">
        <f t="shared" si="9"/>
        <v>4.4190629304038005</v>
      </c>
      <c r="K68" s="154">
        <f t="shared" si="9"/>
        <v>4.4190629304038005</v>
      </c>
      <c r="L68" s="154">
        <f t="shared" si="9"/>
        <v>4.4190629304038005</v>
      </c>
      <c r="M68" s="154">
        <f t="shared" si="9"/>
        <v>4.4190629304038005</v>
      </c>
      <c r="N68" s="154">
        <f t="shared" si="9"/>
        <v>4.4190629304038005</v>
      </c>
      <c r="O68" s="154">
        <f t="shared" si="9"/>
        <v>4.4190629304038005</v>
      </c>
      <c r="P68" s="154">
        <f t="shared" si="9"/>
        <v>4.4190629304038005</v>
      </c>
      <c r="Q68" s="154">
        <f t="shared" si="9"/>
        <v>4.4190629304038005</v>
      </c>
      <c r="R68" s="154">
        <f t="shared" si="9"/>
        <v>4.4190629304038005</v>
      </c>
      <c r="S68" s="154">
        <f t="shared" si="9"/>
        <v>4.4190629304038005</v>
      </c>
      <c r="T68" s="154">
        <f t="shared" si="9"/>
        <v>4.4190629304038005</v>
      </c>
      <c r="U68" s="154">
        <f t="shared" si="9"/>
        <v>4.4190629304038005</v>
      </c>
      <c r="V68" s="154">
        <f t="shared" si="9"/>
        <v>4.4190629304038005</v>
      </c>
      <c r="W68" s="154">
        <f t="shared" si="9"/>
        <v>4.4190629304038005</v>
      </c>
      <c r="X68" s="154">
        <f t="shared" si="9"/>
        <v>4.4190629304038005</v>
      </c>
      <c r="Y68" s="154">
        <f t="shared" si="9"/>
        <v>4.4190629304038005</v>
      </c>
      <c r="Z68" s="154">
        <f t="shared" si="9"/>
        <v>4.4190629304038005</v>
      </c>
      <c r="AA68" s="154">
        <f t="shared" si="9"/>
        <v>4.4190629304038005</v>
      </c>
      <c r="AB68" s="154">
        <f t="shared" si="9"/>
        <v>4.4190629304038005</v>
      </c>
      <c r="AC68" s="154">
        <f t="shared" si="9"/>
        <v>4.4190629304038005</v>
      </c>
      <c r="AD68" s="154">
        <f t="shared" si="9"/>
        <v>4.4190629304038005</v>
      </c>
      <c r="AE68" s="154">
        <f t="shared" si="9"/>
        <v>4.4190629304038005</v>
      </c>
      <c r="AF68" s="154">
        <f t="shared" si="9"/>
        <v>4.4190629304038005</v>
      </c>
      <c r="AG68" s="154">
        <f t="shared" si="9"/>
        <v>4.4190629304038005</v>
      </c>
      <c r="AH68" s="154">
        <f t="shared" si="9"/>
        <v>4.4190629304038005</v>
      </c>
      <c r="AI68" s="154">
        <f t="shared" si="9"/>
        <v>4.419062930403800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7115050800</v>
      </c>
      <c r="F75" s="19">
        <f t="shared" si="11"/>
        <v>27504866400</v>
      </c>
      <c r="G75" s="19">
        <f t="shared" si="11"/>
        <v>27731960760.000004</v>
      </c>
      <c r="H75" s="19">
        <f t="shared" si="11"/>
        <v>27858975760</v>
      </c>
      <c r="I75" s="19">
        <f t="shared" si="11"/>
        <v>28014865240</v>
      </c>
      <c r="J75" s="19">
        <f t="shared" si="11"/>
        <v>28177107680</v>
      </c>
      <c r="K75" s="19">
        <f t="shared" si="11"/>
        <v>28343076240</v>
      </c>
      <c r="L75" s="19">
        <f t="shared" si="11"/>
        <v>28499422600</v>
      </c>
      <c r="M75" s="19">
        <f t="shared" si="11"/>
        <v>28661394399.999996</v>
      </c>
      <c r="N75" s="19">
        <f t="shared" si="11"/>
        <v>28826781040</v>
      </c>
      <c r="O75" s="19">
        <f t="shared" si="11"/>
        <v>29007214000</v>
      </c>
      <c r="P75" s="19">
        <f t="shared" si="11"/>
        <v>29169445280</v>
      </c>
      <c r="Q75" s="19">
        <f t="shared" si="11"/>
        <v>29331464599.999996</v>
      </c>
      <c r="R75" s="19">
        <f t="shared" si="11"/>
        <v>29501228600</v>
      </c>
      <c r="S75" s="19">
        <f t="shared" si="11"/>
        <v>29684366480</v>
      </c>
      <c r="T75" s="19">
        <f t="shared" si="11"/>
        <v>29868752360</v>
      </c>
      <c r="U75" s="19">
        <f t="shared" si="11"/>
        <v>30045525440</v>
      </c>
      <c r="V75" s="19">
        <f t="shared" si="11"/>
        <v>30224740200.000004</v>
      </c>
      <c r="W75" s="19">
        <f t="shared" si="11"/>
        <v>30409148000</v>
      </c>
      <c r="X75" s="19">
        <f t="shared" si="11"/>
        <v>30597259959.999996</v>
      </c>
      <c r="Y75" s="19">
        <f t="shared" si="11"/>
        <v>30777539160</v>
      </c>
      <c r="Z75" s="19">
        <f t="shared" si="11"/>
        <v>30898753079.999996</v>
      </c>
      <c r="AA75" s="19">
        <f t="shared" si="11"/>
        <v>31031620440.000004</v>
      </c>
      <c r="AB75" s="19">
        <f t="shared" si="11"/>
        <v>31163865359.999996</v>
      </c>
      <c r="AC75" s="19">
        <f t="shared" si="11"/>
        <v>31296457840</v>
      </c>
      <c r="AD75" s="19">
        <f t="shared" si="11"/>
        <v>31429223160.000004</v>
      </c>
      <c r="AE75" s="19">
        <f t="shared" si="11"/>
        <v>31571108840</v>
      </c>
      <c r="AF75" s="19">
        <f t="shared" si="11"/>
        <v>31722638600</v>
      </c>
      <c r="AG75" s="19">
        <f t="shared" si="11"/>
        <v>31873634000.000004</v>
      </c>
      <c r="AH75" s="19">
        <f t="shared" si="11"/>
        <v>32036502640</v>
      </c>
      <c r="AI75" s="19">
        <f t="shared" si="11"/>
        <v>3220265431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61874385.90604031</v>
      </c>
      <c r="F77" s="19">
        <f t="shared" si="11"/>
        <v>564959664.42953026</v>
      </c>
      <c r="G77" s="19">
        <f t="shared" si="11"/>
        <v>567570788.59060407</v>
      </c>
      <c r="H77" s="19">
        <f t="shared" si="11"/>
        <v>570419442.9530201</v>
      </c>
      <c r="I77" s="19">
        <f t="shared" si="11"/>
        <v>572832436.24161077</v>
      </c>
      <c r="J77" s="19">
        <f t="shared" si="11"/>
        <v>575681090.60402691</v>
      </c>
      <c r="K77" s="19">
        <f t="shared" si="11"/>
        <v>578470134.22818804</v>
      </c>
      <c r="L77" s="19">
        <f t="shared" si="11"/>
        <v>581140869.12751675</v>
      </c>
      <c r="M77" s="19">
        <f t="shared" si="11"/>
        <v>583989523.48993289</v>
      </c>
      <c r="N77" s="19">
        <f t="shared" si="11"/>
        <v>586660258.38926172</v>
      </c>
      <c r="O77" s="19">
        <f t="shared" si="11"/>
        <v>589508912.75167787</v>
      </c>
      <c r="P77" s="19">
        <f t="shared" si="11"/>
        <v>592357567.1140939</v>
      </c>
      <c r="Q77" s="19">
        <f t="shared" si="11"/>
        <v>594850375.83892608</v>
      </c>
      <c r="R77" s="19">
        <f t="shared" si="11"/>
        <v>597699030.20134234</v>
      </c>
      <c r="S77" s="19">
        <f t="shared" si="11"/>
        <v>600665996.64429533</v>
      </c>
      <c r="T77" s="19">
        <f t="shared" si="11"/>
        <v>603336728.18791962</v>
      </c>
      <c r="U77" s="19">
        <f t="shared" si="11"/>
        <v>606007463.08724844</v>
      </c>
      <c r="V77" s="19">
        <f t="shared" si="11"/>
        <v>608974429.53020144</v>
      </c>
      <c r="W77" s="19">
        <f t="shared" si="11"/>
        <v>611645164.42953026</v>
      </c>
      <c r="X77" s="19">
        <f t="shared" si="11"/>
        <v>614493818.79194629</v>
      </c>
      <c r="Y77" s="19">
        <f t="shared" si="11"/>
        <v>617282862.41610742</v>
      </c>
      <c r="Z77" s="19">
        <f t="shared" si="11"/>
        <v>620131513.42281878</v>
      </c>
      <c r="AA77" s="19">
        <f t="shared" si="11"/>
        <v>622920560.40268457</v>
      </c>
      <c r="AB77" s="19">
        <f t="shared" si="11"/>
        <v>625769214.7651006</v>
      </c>
      <c r="AC77" s="19">
        <f t="shared" si="11"/>
        <v>628439946.30872476</v>
      </c>
      <c r="AD77" s="19">
        <f t="shared" si="11"/>
        <v>631228993.28859067</v>
      </c>
      <c r="AE77" s="19">
        <f t="shared" si="11"/>
        <v>634077647.6510067</v>
      </c>
      <c r="AF77" s="19">
        <f t="shared" si="11"/>
        <v>637044614.09395969</v>
      </c>
      <c r="AG77" s="19">
        <f t="shared" si="11"/>
        <v>639655738.25503349</v>
      </c>
      <c r="AH77" s="19">
        <f t="shared" si="11"/>
        <v>642504389.26174498</v>
      </c>
      <c r="AI77" s="19">
        <f t="shared" si="11"/>
        <v>645471355.7046979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0301709393.178583</v>
      </c>
      <c r="F78" s="154">
        <f t="shared" ref="F78:AI79" si="12">SUMIFS(F$26:F$51,$B$26:$B$51,$A78)*$B$4</f>
        <v>10301709393.178583</v>
      </c>
      <c r="G78" s="154">
        <f t="shared" si="12"/>
        <v>10301709393.178583</v>
      </c>
      <c r="H78" s="154">
        <f t="shared" si="12"/>
        <v>10301709393.178583</v>
      </c>
      <c r="I78" s="154">
        <f t="shared" si="12"/>
        <v>10301709393.178583</v>
      </c>
      <c r="J78" s="154">
        <f t="shared" si="12"/>
        <v>10301709393.178583</v>
      </c>
      <c r="K78" s="154">
        <f t="shared" si="12"/>
        <v>10301709393.178583</v>
      </c>
      <c r="L78" s="154">
        <f t="shared" si="12"/>
        <v>10301709393.178583</v>
      </c>
      <c r="M78" s="154">
        <f t="shared" si="12"/>
        <v>10301709393.178583</v>
      </c>
      <c r="N78" s="154">
        <f t="shared" si="12"/>
        <v>10301709393.178583</v>
      </c>
      <c r="O78" s="154">
        <f t="shared" si="12"/>
        <v>10301709393.178583</v>
      </c>
      <c r="P78" s="154">
        <f t="shared" si="12"/>
        <v>10301709393.178583</v>
      </c>
      <c r="Q78" s="154">
        <f t="shared" si="12"/>
        <v>10301709393.178583</v>
      </c>
      <c r="R78" s="154">
        <f t="shared" si="12"/>
        <v>10301709393.178583</v>
      </c>
      <c r="S78" s="154">
        <f t="shared" si="12"/>
        <v>10301709393.178583</v>
      </c>
      <c r="T78" s="154">
        <f t="shared" si="12"/>
        <v>10301709393.178583</v>
      </c>
      <c r="U78" s="154">
        <f t="shared" si="12"/>
        <v>10301709393.178583</v>
      </c>
      <c r="V78" s="154">
        <f t="shared" si="12"/>
        <v>10301709393.178583</v>
      </c>
      <c r="W78" s="154">
        <f t="shared" si="12"/>
        <v>10301709393.178583</v>
      </c>
      <c r="X78" s="154">
        <f t="shared" si="12"/>
        <v>10301709393.178583</v>
      </c>
      <c r="Y78" s="154">
        <f t="shared" si="12"/>
        <v>10301709393.178583</v>
      </c>
      <c r="Z78" s="154">
        <f t="shared" si="12"/>
        <v>10301709393.178583</v>
      </c>
      <c r="AA78" s="154">
        <f t="shared" si="12"/>
        <v>10301709393.178583</v>
      </c>
      <c r="AB78" s="154">
        <f t="shared" si="12"/>
        <v>10301709393.178583</v>
      </c>
      <c r="AC78" s="154">
        <f t="shared" si="12"/>
        <v>10301709393.178583</v>
      </c>
      <c r="AD78" s="154">
        <f t="shared" si="12"/>
        <v>10301709393.178583</v>
      </c>
      <c r="AE78" s="154">
        <f t="shared" si="12"/>
        <v>10301709393.178583</v>
      </c>
      <c r="AF78" s="154">
        <f t="shared" si="12"/>
        <v>10301709393.178583</v>
      </c>
      <c r="AG78" s="154">
        <f t="shared" si="12"/>
        <v>10301709393.178583</v>
      </c>
      <c r="AH78" s="154">
        <f t="shared" si="12"/>
        <v>10301709393.178583</v>
      </c>
      <c r="AI78" s="154">
        <f t="shared" si="12"/>
        <v>10301709393.17858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939664488.7799263</v>
      </c>
      <c r="F79" s="154">
        <f t="shared" si="12"/>
        <v>9660500869.92342</v>
      </c>
      <c r="G79" s="154">
        <f t="shared" si="12"/>
        <v>9720509769.2002563</v>
      </c>
      <c r="H79" s="154">
        <f t="shared" si="12"/>
        <v>9882270455.8949165</v>
      </c>
      <c r="I79" s="154">
        <f t="shared" si="12"/>
        <v>9963150839.2145214</v>
      </c>
      <c r="J79" s="154">
        <f t="shared" si="12"/>
        <v>10111213226.718651</v>
      </c>
      <c r="K79" s="154">
        <f t="shared" si="12"/>
        <v>10143174419.207487</v>
      </c>
      <c r="L79" s="154">
        <f t="shared" si="12"/>
        <v>10136652182.873079</v>
      </c>
      <c r="M79" s="154">
        <f t="shared" si="12"/>
        <v>10157524466.361376</v>
      </c>
      <c r="N79" s="154">
        <f t="shared" si="12"/>
        <v>10204486134.882336</v>
      </c>
      <c r="O79" s="154">
        <f t="shared" si="12"/>
        <v>10246230022.330229</v>
      </c>
      <c r="P79" s="154">
        <f t="shared" si="12"/>
        <v>10276233332.758776</v>
      </c>
      <c r="Q79" s="154">
        <f t="shared" si="12"/>
        <v>10299713967.157873</v>
      </c>
      <c r="R79" s="154">
        <f t="shared" si="12"/>
        <v>10331022132.57052</v>
      </c>
      <c r="S79" s="154">
        <f t="shared" si="12"/>
        <v>10359720947.765455</v>
      </c>
      <c r="T79" s="154">
        <f t="shared" si="12"/>
        <v>10374721903.464895</v>
      </c>
      <c r="U79" s="154">
        <f t="shared" si="12"/>
        <v>10419073582.211727</v>
      </c>
      <c r="V79" s="154">
        <f t="shared" si="12"/>
        <v>10464730235.859486</v>
      </c>
      <c r="W79" s="154">
        <f t="shared" si="12"/>
        <v>10529302090.380772</v>
      </c>
      <c r="X79" s="154">
        <f t="shared" si="12"/>
        <v>10589960619.090324</v>
      </c>
      <c r="Y79" s="154">
        <f t="shared" si="12"/>
        <v>10661707177.410343</v>
      </c>
      <c r="Z79" s="154">
        <f t="shared" si="12"/>
        <v>10715843349.86866</v>
      </c>
      <c r="AA79" s="154">
        <f t="shared" si="12"/>
        <v>10803244290.687071</v>
      </c>
      <c r="AB79" s="154">
        <f t="shared" si="12"/>
        <v>10896516399.405235</v>
      </c>
      <c r="AC79" s="154">
        <f t="shared" si="12"/>
        <v>10985222155.235472</v>
      </c>
      <c r="AD79" s="154">
        <f t="shared" si="12"/>
        <v>11064795605.012617</v>
      </c>
      <c r="AE79" s="154">
        <f t="shared" si="12"/>
        <v>11156762498.996193</v>
      </c>
      <c r="AF79" s="154">
        <f t="shared" si="12"/>
        <v>11251338503.363829</v>
      </c>
      <c r="AG79" s="154">
        <f t="shared" si="12"/>
        <v>11361567930.895226</v>
      </c>
      <c r="AH79" s="154">
        <f t="shared" si="12"/>
        <v>11467231565.150564</v>
      </c>
      <c r="AI79" s="154">
        <f t="shared" si="12"/>
        <v>11595070539.12586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